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JSR Corporation (TSE:4185) </t>
    <phoneticPr fontId="2"/>
  </si>
  <si>
    <t>TSE:4185</t>
    <phoneticPr fontId="2"/>
  </si>
  <si>
    <t>JSR</t>
    <phoneticPr fontId="2"/>
  </si>
  <si>
    <t xml:space="preserve">Shin‑Etsu Chemical Co., Ltd. (TSE:4063) </t>
  </si>
  <si>
    <t>TSE:4063</t>
  </si>
  <si>
    <t>信越化学</t>
    <rPh sb="0" eb="2">
      <t>シンエツ</t>
    </rPh>
    <rPh sb="2" eb="4">
      <t>カガク</t>
    </rPh>
    <phoneticPr fontId="35"/>
  </si>
  <si>
    <t xml:space="preserve">Nippon Paint Holdings Co., Ltd. (TSE:4612) </t>
    <phoneticPr fontId="2"/>
  </si>
  <si>
    <t>TSE:4612</t>
    <phoneticPr fontId="2"/>
  </si>
  <si>
    <t>日本ﾍﾟｲﾝﾄ</t>
    <rPh sb="0" eb="2">
      <t>ニホン</t>
    </rPh>
    <phoneticPr fontId="2"/>
  </si>
  <si>
    <t xml:space="preserve">Kuraray Co., Ltd. (TSE:3405) </t>
    <phoneticPr fontId="2"/>
  </si>
  <si>
    <t>TSE:3405</t>
    <phoneticPr fontId="2"/>
  </si>
  <si>
    <t>クラレ</t>
    <phoneticPr fontId="2"/>
  </si>
  <si>
    <t xml:space="preserve">Kansai Paint Co., Ltd. (TSE:4613) </t>
    <phoneticPr fontId="2"/>
  </si>
  <si>
    <t>TSE:4613</t>
    <phoneticPr fontId="2"/>
  </si>
  <si>
    <t>関西ﾍﾟｲﾝﾄ</t>
    <rPh sb="0" eb="2">
      <t>カンサイ</t>
    </rPh>
    <phoneticPr fontId="2"/>
  </si>
  <si>
    <t xml:space="preserve">Toray Industries, Inc. (TSE:3402) </t>
  </si>
  <si>
    <t>TSE:3402</t>
  </si>
  <si>
    <t>東レ</t>
    <rPh sb="0" eb="1">
      <t>トウ</t>
    </rPh>
    <phoneticPr fontId="35"/>
  </si>
  <si>
    <t xml:space="preserve">Teijin Ltd. (TSE:3401) </t>
  </si>
  <si>
    <t>TSE:3401</t>
  </si>
  <si>
    <t>帝人</t>
    <rPh sb="0" eb="2">
      <t>テイジン</t>
    </rPh>
    <phoneticPr fontId="35"/>
  </si>
  <si>
    <t xml:space="preserve">DuPont de Nemours, Inc. (NYSE:DD)  </t>
    <phoneticPr fontId="2"/>
  </si>
  <si>
    <t>NYSE:DD</t>
    <phoneticPr fontId="2"/>
  </si>
  <si>
    <t>DuPont</t>
    <phoneticPr fontId="2"/>
  </si>
  <si>
    <t xml:space="preserve">Hexcel Corporation (NYSE:HXL) </t>
    <phoneticPr fontId="2"/>
  </si>
  <si>
    <t>NYSE:HXL</t>
    <phoneticPr fontId="2"/>
  </si>
  <si>
    <t>Hexcel</t>
    <phoneticPr fontId="2"/>
  </si>
  <si>
    <t xml:space="preserve">LyondellBasell Industries N.V. (NYSE:LYB) </t>
    <phoneticPr fontId="2"/>
  </si>
  <si>
    <t>NYSE:LYB</t>
    <phoneticPr fontId="2"/>
  </si>
  <si>
    <t>LyondellBasell</t>
    <phoneticPr fontId="2"/>
  </si>
  <si>
    <t xml:space="preserve">BASF SE (DB:BAS) </t>
  </si>
  <si>
    <t>DB:BAS</t>
  </si>
  <si>
    <t>BASF</t>
  </si>
  <si>
    <t>Solvay SA (ENXTBR:SOLB)</t>
    <phoneticPr fontId="2"/>
  </si>
  <si>
    <t>ENXTBR:SOLB</t>
    <phoneticPr fontId="2"/>
  </si>
  <si>
    <t>Solvay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0315184746550111</c:v>
                </c:pt>
                <c:pt idx="1">
                  <c:v>8.7183102535910273E-2</c:v>
                </c:pt>
                <c:pt idx="2">
                  <c:v>7.6906574667151187E-2</c:v>
                </c:pt>
                <c:pt idx="3">
                  <c:v>7.449093425071171E-2</c:v>
                </c:pt>
                <c:pt idx="4">
                  <c:v>7.6182220287264055E-2</c:v>
                </c:pt>
                <c:pt idx="5">
                  <c:v>6.810593452977351E-2</c:v>
                </c:pt>
                <c:pt idx="6">
                  <c:v>6.3533127360109853E-2</c:v>
                </c:pt>
                <c:pt idx="7">
                  <c:v>7.4821343204912905E-2</c:v>
                </c:pt>
                <c:pt idx="8">
                  <c:v>6.7028392976356363E-2</c:v>
                </c:pt>
                <c:pt idx="9">
                  <c:v>5.3070960918761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8.6326954764648689E-2</c:v>
                </c:pt>
                <c:pt idx="1">
                  <c:v>8.5777239721569823E-2</c:v>
                </c:pt>
                <c:pt idx="2">
                  <c:v>8.632111986241886E-2</c:v>
                </c:pt>
                <c:pt idx="3">
                  <c:v>8.6891765771035842E-2</c:v>
                </c:pt>
                <c:pt idx="4">
                  <c:v>8.2176324567027392E-2</c:v>
                </c:pt>
                <c:pt idx="5">
                  <c:v>8.7475170739266611E-2</c:v>
                </c:pt>
                <c:pt idx="6">
                  <c:v>9.5217685972587368E-2</c:v>
                </c:pt>
                <c:pt idx="7">
                  <c:v>0.12500512224737614</c:v>
                </c:pt>
                <c:pt idx="8">
                  <c:v>0.14080740939407724</c:v>
                </c:pt>
                <c:pt idx="9">
                  <c:v>0.1353301424966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1508828969396766E-2</c:v>
                </c:pt>
                <c:pt idx="1">
                  <c:v>6.2124775467120981E-2</c:v>
                </c:pt>
                <c:pt idx="2">
                  <c:v>9.3724036954475828E-2</c:v>
                </c:pt>
                <c:pt idx="3">
                  <c:v>0.11152249926472992</c:v>
                </c:pt>
                <c:pt idx="4">
                  <c:v>6.1317200629210714E-2</c:v>
                </c:pt>
                <c:pt idx="5">
                  <c:v>#N/A</c:v>
                </c:pt>
                <c:pt idx="6">
                  <c:v>0.11420478018554692</c:v>
                </c:pt>
                <c:pt idx="7">
                  <c:v>8.8151175777928123E-2</c:v>
                </c:pt>
                <c:pt idx="8">
                  <c:v>8.5285282722147207E-2</c:v>
                </c:pt>
                <c:pt idx="9">
                  <c:v>7.52665629108201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0738677593172452</c:v>
                </c:pt>
                <c:pt idx="1">
                  <c:v>0.11101375445746307</c:v>
                </c:pt>
                <c:pt idx="2">
                  <c:v>9.3877062149741855E-2</c:v>
                </c:pt>
                <c:pt idx="3">
                  <c:v>#N/A</c:v>
                </c:pt>
                <c:pt idx="4">
                  <c:v>8.7961261321851031E-2</c:v>
                </c:pt>
                <c:pt idx="5">
                  <c:v>9.9128118118894021E-2</c:v>
                </c:pt>
                <c:pt idx="6">
                  <c:v>9.913936559830662E-2</c:v>
                </c:pt>
                <c:pt idx="7">
                  <c:v>0.10248686356223953</c:v>
                </c:pt>
                <c:pt idx="8">
                  <c:v>7.8433944664976829E-2</c:v>
                </c:pt>
                <c:pt idx="9">
                  <c:v>5.6937518863519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2342319388054655E-2</c:v>
                </c:pt>
                <c:pt idx="1">
                  <c:v>6.9780395596060626E-2</c:v>
                </c:pt>
                <c:pt idx="2">
                  <c:v>7.4365794080647002E-2</c:v>
                </c:pt>
                <c:pt idx="3">
                  <c:v>8.2255935032259669E-2</c:v>
                </c:pt>
                <c:pt idx="4">
                  <c:v>8.026390717975139E-2</c:v>
                </c:pt>
                <c:pt idx="5">
                  <c:v>8.4831426772463997E-2</c:v>
                </c:pt>
                <c:pt idx="6">
                  <c:v>7.7901954966538095E-2</c:v>
                </c:pt>
                <c:pt idx="7">
                  <c:v>6.3692074279162125E-2</c:v>
                </c:pt>
                <c:pt idx="8">
                  <c:v>5.8094066761455711E-2</c:v>
                </c:pt>
                <c:pt idx="9">
                  <c:v>6.0005778820092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6.583242271944835E-2</c:v>
                </c:pt>
                <c:pt idx="1">
                  <c:v>7.0449045100764662E-2</c:v>
                </c:pt>
                <c:pt idx="2">
                  <c:v>5.2323779302460273E-2</c:v>
                </c:pt>
                <c:pt idx="3">
                  <c:v>5.6625539106320039E-2</c:v>
                </c:pt>
                <c:pt idx="4">
                  <c:v>5.6995610156136939E-2</c:v>
                </c:pt>
                <c:pt idx="5">
                  <c:v>6.8814193008191207E-2</c:v>
                </c:pt>
                <c:pt idx="6">
                  <c:v>6.4982863728406934E-2</c:v>
                </c:pt>
                <c:pt idx="7">
                  <c:v>6.4807917271162044E-2</c:v>
                </c:pt>
                <c:pt idx="8">
                  <c:v>5.5136478132929712E-2</c:v>
                </c:pt>
                <c:pt idx="9">
                  <c:v>5.082148718210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6.1919492921268755E-2</c:v>
                </c:pt>
                <c:pt idx="1">
                  <c:v>4.6425268745573962E-2</c:v>
                </c:pt>
                <c:pt idx="2">
                  <c:v>1.7980776862442333E-2</c:v>
                </c:pt>
                <c:pt idx="3">
                  <c:v>2.5532887817560638E-2</c:v>
                </c:pt>
                <c:pt idx="4">
                  <c:v>5.1525463756810164E-2</c:v>
                </c:pt>
                <c:pt idx="5">
                  <c:v>8.4317877706839309E-2</c:v>
                </c:pt>
                <c:pt idx="6">
                  <c:v>6.7268929141664088E-2</c:v>
                </c:pt>
                <c:pt idx="7">
                  <c:v>7.4725276979156888E-2</c:v>
                </c:pt>
                <c:pt idx="8">
                  <c:v>6.3077338579397041E-2</c:v>
                </c:pt>
                <c:pt idx="9">
                  <c:v>5.78583291725867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4.9658569679807675E-2</c:v>
                </c:pt>
                <c:pt idx="1">
                  <c:v>6.1320346944068238E-2</c:v>
                </c:pt>
                <c:pt idx="2">
                  <c:v>5.9209531149831809E-2</c:v>
                </c:pt>
                <c:pt idx="3">
                  <c:v>6.6567940994637184E-2</c:v>
                </c:pt>
                <c:pt idx="4">
                  <c:v>8.0875329261585666E-2</c:v>
                </c:pt>
                <c:pt idx="5">
                  <c:v>9.0042086001829821E-2</c:v>
                </c:pt>
                <c:pt idx="6">
                  <c:v>7.5158190289523835E-2</c:v>
                </c:pt>
                <c:pt idx="7">
                  <c:v>7.0010122388883779E-3</c:v>
                </c:pt>
                <c:pt idx="8">
                  <c:v>2.0593707156747427E-2</c:v>
                </c:pt>
                <c:pt idx="9">
                  <c:v>2.4645190883611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0364514712340801</c:v>
                </c:pt>
                <c:pt idx="1">
                  <c:v>0.14144711866980489</c:v>
                </c:pt>
                <c:pt idx="2">
                  <c:v>0.15729054779806662</c:v>
                </c:pt>
                <c:pt idx="3">
                  <c:v>0.15753663642707605</c:v>
                </c:pt>
                <c:pt idx="4">
                  <c:v>0.16103292446739834</c:v>
                </c:pt>
                <c:pt idx="5">
                  <c:v>0.15739381599507551</c:v>
                </c:pt>
                <c:pt idx="6">
                  <c:v>0.15697471665213603</c:v>
                </c:pt>
                <c:pt idx="7">
                  <c:v>0.13532760783556885</c:v>
                </c:pt>
                <c:pt idx="8">
                  <c:v>0.13259589652096343</c:v>
                </c:pt>
                <c:pt idx="9">
                  <c:v>0.14285954272850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1461847238188569</c:v>
                </c:pt>
                <c:pt idx="1">
                  <c:v>0.18175775326644647</c:v>
                </c:pt>
                <c:pt idx="2">
                  <c:v>0.19923925285280181</c:v>
                </c:pt>
                <c:pt idx="3">
                  <c:v>0.19864901587794556</c:v>
                </c:pt>
                <c:pt idx="4">
                  <c:v>0.22395621033016946</c:v>
                </c:pt>
                <c:pt idx="5">
                  <c:v>0.26203754949125124</c:v>
                </c:pt>
                <c:pt idx="6">
                  <c:v>0.2177536310309747</c:v>
                </c:pt>
                <c:pt idx="7">
                  <c:v>0.22155978085723493</c:v>
                </c:pt>
                <c:pt idx="8">
                  <c:v>0.1970486748403201</c:v>
                </c:pt>
                <c:pt idx="9">
                  <c:v>0.14480609064432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580321883951889</c:v>
                </c:pt>
                <c:pt idx="1">
                  <c:v>0.14494724968482517</c:v>
                </c:pt>
                <c:pt idx="2">
                  <c:v>0.1051000395477034</c:v>
                </c:pt>
                <c:pt idx="3">
                  <c:v>0.11158906483888757</c:v>
                </c:pt>
                <c:pt idx="4">
                  <c:v>0.11026607555158856</c:v>
                </c:pt>
                <c:pt idx="5">
                  <c:v>9.5854284609163468E-2</c:v>
                </c:pt>
                <c:pt idx="6">
                  <c:v>8.1720196562864819E-2</c:v>
                </c:pt>
                <c:pt idx="7">
                  <c:v>9.1792044517724644E-2</c:v>
                </c:pt>
                <c:pt idx="8">
                  <c:v>7.3854975684111202E-2</c:v>
                </c:pt>
                <c:pt idx="9">
                  <c:v>4.4978271644784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1113099090182341E-2</c:v>
                </c:pt>
                <c:pt idx="1">
                  <c:v>4.3212294711466023E-2</c:v>
                </c:pt>
                <c:pt idx="2">
                  <c:v>5.0433954276037259E-2</c:v>
                </c:pt>
                <c:pt idx="3">
                  <c:v>4.3795620437956206E-2</c:v>
                </c:pt>
                <c:pt idx="4">
                  <c:v>5.6402229727874342E-2</c:v>
                </c:pt>
                <c:pt idx="5">
                  <c:v>4.2060939777433311E-2</c:v>
                </c:pt>
                <c:pt idx="6">
                  <c:v>3.9374216760318548E-2</c:v>
                </c:pt>
                <c:pt idx="7">
                  <c:v>5.3074831125537326E-2</c:v>
                </c:pt>
                <c:pt idx="8">
                  <c:v>5.6661526777289362E-2</c:v>
                </c:pt>
                <c:pt idx="9">
                  <c:v>5.55106564758584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8.1243999999999997E-2</c:v>
                </c:pt>
                <c:pt idx="1">
                  <c:v>7.5602000000000003E-2</c:v>
                </c:pt>
                <c:pt idx="2">
                  <c:v>8.1539E-2</c:v>
                </c:pt>
                <c:pt idx="3">
                  <c:v>6.1359999999999998E-2</c:v>
                </c:pt>
                <c:pt idx="4">
                  <c:v>7.2175000000000003E-2</c:v>
                </c:pt>
                <c:pt idx="5">
                  <c:v>5.7743000000000003E-2</c:v>
                </c:pt>
                <c:pt idx="6">
                  <c:v>7.7549999999999994E-2</c:v>
                </c:pt>
                <c:pt idx="7">
                  <c:v>8.2902000000000003E-2</c:v>
                </c:pt>
                <c:pt idx="8">
                  <c:v>6.7612000000000005E-2</c:v>
                </c:pt>
                <c:pt idx="9">
                  <c:v>5.460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9.5740000000000006E-2</c:v>
                </c:pt>
                <c:pt idx="1">
                  <c:v>9.5934000000000005E-2</c:v>
                </c:pt>
                <c:pt idx="2">
                  <c:v>0.104653</c:v>
                </c:pt>
                <c:pt idx="3">
                  <c:v>9.8502000000000006E-2</c:v>
                </c:pt>
                <c:pt idx="4">
                  <c:v>0.103462</c:v>
                </c:pt>
                <c:pt idx="5">
                  <c:v>0.11749900000000001</c:v>
                </c:pt>
                <c:pt idx="6">
                  <c:v>0.144099</c:v>
                </c:pt>
                <c:pt idx="7">
                  <c:v>0.18735299999999999</c:v>
                </c:pt>
                <c:pt idx="8">
                  <c:v>0.19697400000000001</c:v>
                </c:pt>
                <c:pt idx="9">
                  <c:v>0.20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6.8467E-2</c:v>
                </c:pt>
                <c:pt idx="1">
                  <c:v>5.8657000000000001E-2</c:v>
                </c:pt>
                <c:pt idx="2">
                  <c:v>9.2090000000000005E-2</c:v>
                </c:pt>
                <c:pt idx="3">
                  <c:v>0.13245499999999999</c:v>
                </c:pt>
                <c:pt idx="4">
                  <c:v>0.70566399999999996</c:v>
                </c:pt>
                <c:pt idx="5">
                  <c:v>#N/A</c:v>
                </c:pt>
                <c:pt idx="6">
                  <c:v>0.11357399999999999</c:v>
                </c:pt>
                <c:pt idx="7">
                  <c:v>9.4700999999999994E-2</c:v>
                </c:pt>
                <c:pt idx="8">
                  <c:v>0.105654</c:v>
                </c:pt>
                <c:pt idx="9">
                  <c:v>8.130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7.9473000000000002E-2</c:v>
                </c:pt>
                <c:pt idx="1">
                  <c:v>8.6775000000000005E-2</c:v>
                </c:pt>
                <c:pt idx="2">
                  <c:v>7.8528000000000001E-2</c:v>
                </c:pt>
                <c:pt idx="3">
                  <c:v>#N/A</c:v>
                </c:pt>
                <c:pt idx="4">
                  <c:v>5.6051999999999998E-2</c:v>
                </c:pt>
                <c:pt idx="5">
                  <c:v>6.9897000000000001E-2</c:v>
                </c:pt>
                <c:pt idx="6">
                  <c:v>8.4922999999999998E-2</c:v>
                </c:pt>
                <c:pt idx="7">
                  <c:v>0.105097</c:v>
                </c:pt>
                <c:pt idx="8">
                  <c:v>5.7376000000000003E-2</c:v>
                </c:pt>
                <c:pt idx="9">
                  <c:v>-1.592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6.7599000000000006E-2</c:v>
                </c:pt>
                <c:pt idx="1">
                  <c:v>6.4592999999999998E-2</c:v>
                </c:pt>
                <c:pt idx="2">
                  <c:v>7.0551000000000003E-2</c:v>
                </c:pt>
                <c:pt idx="3">
                  <c:v>8.0457000000000001E-2</c:v>
                </c:pt>
                <c:pt idx="4">
                  <c:v>7.1980000000000002E-2</c:v>
                </c:pt>
                <c:pt idx="5">
                  <c:v>0.10822900000000001</c:v>
                </c:pt>
                <c:pt idx="6">
                  <c:v>8.4830000000000003E-2</c:v>
                </c:pt>
                <c:pt idx="7">
                  <c:v>5.5814000000000002E-2</c:v>
                </c:pt>
                <c:pt idx="8">
                  <c:v>4.9724999999999998E-2</c:v>
                </c:pt>
                <c:pt idx="9">
                  <c:v>5.696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0503999999999998E-2</c:v>
                </c:pt>
                <c:pt idx="1">
                  <c:v>4.2654999999999998E-2</c:v>
                </c:pt>
                <c:pt idx="2">
                  <c:v>3.2080999999999998E-2</c:v>
                </c:pt>
                <c:pt idx="3">
                  <c:v>3.5673999999999997E-2</c:v>
                </c:pt>
                <c:pt idx="4">
                  <c:v>3.7165999999999998E-2</c:v>
                </c:pt>
                <c:pt idx="5">
                  <c:v>4.6178999999999998E-2</c:v>
                </c:pt>
                <c:pt idx="6">
                  <c:v>5.2278999999999999E-2</c:v>
                </c:pt>
                <c:pt idx="7">
                  <c:v>4.6795999999999997E-2</c:v>
                </c:pt>
                <c:pt idx="8">
                  <c:v>3.6748999999999997E-2</c:v>
                </c:pt>
                <c:pt idx="9">
                  <c:v>2.93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3.4722000000000003E-2</c:v>
                </c:pt>
                <c:pt idx="1">
                  <c:v>1.5343000000000001E-2</c:v>
                </c:pt>
                <c:pt idx="2">
                  <c:v>-3.7828000000000001E-2</c:v>
                </c:pt>
                <c:pt idx="3">
                  <c:v>8.4290000000000007E-3</c:v>
                </c:pt>
                <c:pt idx="4">
                  <c:v>-1.2722000000000001E-2</c:v>
                </c:pt>
                <c:pt idx="5">
                  <c:v>3.6954000000000001E-2</c:v>
                </c:pt>
                <c:pt idx="6">
                  <c:v>6.9321999999999995E-2</c:v>
                </c:pt>
                <c:pt idx="7">
                  <c:v>5.6409000000000001E-2</c:v>
                </c:pt>
                <c:pt idx="8">
                  <c:v>5.2664000000000002E-2</c:v>
                </c:pt>
                <c:pt idx="9">
                  <c:v>3.16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4.3242000000000003E-2</c:v>
                </c:pt>
                <c:pt idx="1">
                  <c:v>4.6411000000000001E-2</c:v>
                </c:pt>
                <c:pt idx="2">
                  <c:v>1.9369999999999998E-2</c:v>
                </c:pt>
                <c:pt idx="3">
                  <c:v>8.4372000000000003E-2</c:v>
                </c:pt>
                <c:pt idx="4">
                  <c:v>6.5999000000000002E-2</c:v>
                </c:pt>
                <c:pt idx="5">
                  <c:v>0.15955900000000001</c:v>
                </c:pt>
                <c:pt idx="6">
                  <c:v>9.1448000000000002E-2</c:v>
                </c:pt>
                <c:pt idx="7">
                  <c:v>1.9962000000000001E-2</c:v>
                </c:pt>
                <c:pt idx="8">
                  <c:v>1.7925E-2</c:v>
                </c:pt>
                <c:pt idx="9">
                  <c:v>-2.85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5949999999999995E-2</c:v>
                </c:pt>
                <c:pt idx="1">
                  <c:v>9.7312999999999997E-2</c:v>
                </c:pt>
                <c:pt idx="2">
                  <c:v>0.104105</c:v>
                </c:pt>
                <c:pt idx="3">
                  <c:v>0.111965</c:v>
                </c:pt>
                <c:pt idx="4">
                  <c:v>0.11285299999999999</c:v>
                </c:pt>
                <c:pt idx="5">
                  <c:v>0.127444</c:v>
                </c:pt>
                <c:pt idx="6">
                  <c:v>0.12463200000000001</c:v>
                </c:pt>
                <c:pt idx="7">
                  <c:v>0.14392099999999999</c:v>
                </c:pt>
                <c:pt idx="8">
                  <c:v>0.12635299999999999</c:v>
                </c:pt>
                <c:pt idx="9">
                  <c:v>0.13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5226599999999999</c:v>
                </c:pt>
                <c:pt idx="1">
                  <c:v>5.1304000000000002E-2</c:v>
                </c:pt>
                <c:pt idx="2">
                  <c:v>6.3018000000000005E-2</c:v>
                </c:pt>
                <c:pt idx="3">
                  <c:v>8.7603E-2</c:v>
                </c:pt>
                <c:pt idx="4">
                  <c:v>9.1475000000000001E-2</c:v>
                </c:pt>
                <c:pt idx="5">
                  <c:v>0.136826</c:v>
                </c:pt>
                <c:pt idx="6">
                  <c:v>0.131823</c:v>
                </c:pt>
                <c:pt idx="7">
                  <c:v>0.14194899999999999</c:v>
                </c:pt>
                <c:pt idx="8">
                  <c:v>0.120397</c:v>
                </c:pt>
                <c:pt idx="9">
                  <c:v>9.782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7.9437999999999995E-2</c:v>
                </c:pt>
                <c:pt idx="1">
                  <c:v>8.9840000000000003E-2</c:v>
                </c:pt>
                <c:pt idx="2">
                  <c:v>7.0249000000000006E-2</c:v>
                </c:pt>
                <c:pt idx="3">
                  <c:v>6.9119E-2</c:v>
                </c:pt>
                <c:pt idx="4">
                  <c:v>7.3889999999999997E-2</c:v>
                </c:pt>
                <c:pt idx="5">
                  <c:v>6.1051000000000001E-2</c:v>
                </c:pt>
                <c:pt idx="6">
                  <c:v>7.3935000000000001E-2</c:v>
                </c:pt>
                <c:pt idx="7">
                  <c:v>9.1338000000000003E-2</c:v>
                </c:pt>
                <c:pt idx="8">
                  <c:v>6.8348999999999993E-2</c:v>
                </c:pt>
                <c:pt idx="9">
                  <c:v>4.2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6277E-2</c:v>
                </c:pt>
                <c:pt idx="1">
                  <c:v>4.5477999999999998E-2</c:v>
                </c:pt>
                <c:pt idx="2">
                  <c:v>5.3069999999999999E-2</c:v>
                </c:pt>
                <c:pt idx="3">
                  <c:v>2.0492E-2</c:v>
                </c:pt>
                <c:pt idx="4">
                  <c:v>2.4367E-2</c:v>
                </c:pt>
                <c:pt idx="5">
                  <c:v>3.9967999999999997E-2</c:v>
                </c:pt>
                <c:pt idx="6">
                  <c:v>5.8939999999999999E-2</c:v>
                </c:pt>
                <c:pt idx="7">
                  <c:v>7.9752000000000003E-2</c:v>
                </c:pt>
                <c:pt idx="8">
                  <c:v>6.3279000000000002E-2</c:v>
                </c:pt>
                <c:pt idx="9">
                  <c:v>-7.125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8.0929000000000001E-2</c:v>
                </c:pt>
                <c:pt idx="1">
                  <c:v>7.5458999999999998E-2</c:v>
                </c:pt>
                <c:pt idx="2">
                  <c:v>8.1503999999999993E-2</c:v>
                </c:pt>
                <c:pt idx="3">
                  <c:v>6.3838000000000006E-2</c:v>
                </c:pt>
                <c:pt idx="4">
                  <c:v>7.4040999999999996E-2</c:v>
                </c:pt>
                <c:pt idx="5">
                  <c:v>6.2238000000000002E-2</c:v>
                </c:pt>
                <c:pt idx="6">
                  <c:v>7.7004000000000003E-2</c:v>
                </c:pt>
                <c:pt idx="7">
                  <c:v>7.8756999999999994E-2</c:v>
                </c:pt>
                <c:pt idx="8">
                  <c:v>6.2639E-2</c:v>
                </c:pt>
                <c:pt idx="9">
                  <c:v>4.78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6.3109999999999999E-2</c:v>
                </c:pt>
                <c:pt idx="1">
                  <c:v>5.5395E-2</c:v>
                </c:pt>
                <c:pt idx="2">
                  <c:v>8.5774000000000003E-2</c:v>
                </c:pt>
                <c:pt idx="3">
                  <c:v>0.123402</c:v>
                </c:pt>
                <c:pt idx="4">
                  <c:v>0.69640800000000003</c:v>
                </c:pt>
                <c:pt idx="5">
                  <c:v>#N/A</c:v>
                </c:pt>
                <c:pt idx="6">
                  <c:v>6.8340999999999999E-2</c:v>
                </c:pt>
                <c:pt idx="7">
                  <c:v>6.1334E-2</c:v>
                </c:pt>
                <c:pt idx="8">
                  <c:v>7.2251999999999997E-2</c:v>
                </c:pt>
                <c:pt idx="9">
                  <c:v>5.30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7.9136999999999999E-2</c:v>
                </c:pt>
                <c:pt idx="1">
                  <c:v>8.5287000000000002E-2</c:v>
                </c:pt>
                <c:pt idx="2">
                  <c:v>7.7951999999999994E-2</c:v>
                </c:pt>
                <c:pt idx="3">
                  <c:v>#N/A</c:v>
                </c:pt>
                <c:pt idx="4">
                  <c:v>5.4567999999999998E-2</c:v>
                </c:pt>
                <c:pt idx="5">
                  <c:v>6.8520999999999999E-2</c:v>
                </c:pt>
                <c:pt idx="6">
                  <c:v>8.3266000000000007E-2</c:v>
                </c:pt>
                <c:pt idx="7">
                  <c:v>0.10338799999999999</c:v>
                </c:pt>
                <c:pt idx="8">
                  <c:v>5.5655000000000003E-2</c:v>
                </c:pt>
                <c:pt idx="9">
                  <c:v>-3.396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3483999999999997E-2</c:v>
                </c:pt>
                <c:pt idx="1">
                  <c:v>5.4545999999999997E-2</c:v>
                </c:pt>
                <c:pt idx="2">
                  <c:v>6.0389999999999999E-2</c:v>
                </c:pt>
                <c:pt idx="3">
                  <c:v>6.7279000000000005E-2</c:v>
                </c:pt>
                <c:pt idx="4">
                  <c:v>5.8422000000000002E-2</c:v>
                </c:pt>
                <c:pt idx="5">
                  <c:v>8.6379999999999998E-2</c:v>
                </c:pt>
                <c:pt idx="6">
                  <c:v>7.3183999999999999E-2</c:v>
                </c:pt>
                <c:pt idx="7">
                  <c:v>4.4033999999999997E-2</c:v>
                </c:pt>
                <c:pt idx="8">
                  <c:v>4.0719999999999999E-2</c:v>
                </c:pt>
                <c:pt idx="9">
                  <c:v>4.54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3.0873000000000001E-2</c:v>
                </c:pt>
                <c:pt idx="1">
                  <c:v>1.4019999999999999E-2</c:v>
                </c:pt>
                <c:pt idx="2">
                  <c:v>-3.9064000000000002E-2</c:v>
                </c:pt>
                <c:pt idx="3">
                  <c:v>1.0652E-2</c:v>
                </c:pt>
                <c:pt idx="4">
                  <c:v>-1.0285000000000001E-2</c:v>
                </c:pt>
                <c:pt idx="5">
                  <c:v>3.9316999999999998E-2</c:v>
                </c:pt>
                <c:pt idx="6">
                  <c:v>6.7628999999999995E-2</c:v>
                </c:pt>
                <c:pt idx="7">
                  <c:v>5.4559000000000003E-2</c:v>
                </c:pt>
                <c:pt idx="8">
                  <c:v>5.0706000000000001E-2</c:v>
                </c:pt>
                <c:pt idx="9">
                  <c:v>2.95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4.3036999999999999E-2</c:v>
                </c:pt>
                <c:pt idx="1">
                  <c:v>4.5711000000000002E-2</c:v>
                </c:pt>
                <c:pt idx="2">
                  <c:v>2.0813999999999999E-2</c:v>
                </c:pt>
                <c:pt idx="3">
                  <c:v>8.3863999999999994E-2</c:v>
                </c:pt>
                <c:pt idx="4">
                  <c:v>6.4847000000000002E-2</c:v>
                </c:pt>
                <c:pt idx="5">
                  <c:v>0.15755</c:v>
                </c:pt>
                <c:pt idx="6">
                  <c:v>8.9663000000000007E-2</c:v>
                </c:pt>
                <c:pt idx="7">
                  <c:v>9.9296999999999996E-2</c:v>
                </c:pt>
                <c:pt idx="8">
                  <c:v>0.17017699999999999</c:v>
                </c:pt>
                <c:pt idx="9">
                  <c:v>2.31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5949999999999995E-2</c:v>
                </c:pt>
                <c:pt idx="1">
                  <c:v>9.7312999999999997E-2</c:v>
                </c:pt>
                <c:pt idx="2">
                  <c:v>0.104105</c:v>
                </c:pt>
                <c:pt idx="3">
                  <c:v>0.111965</c:v>
                </c:pt>
                <c:pt idx="4">
                  <c:v>0.11285299999999999</c:v>
                </c:pt>
                <c:pt idx="5">
                  <c:v>0.127444</c:v>
                </c:pt>
                <c:pt idx="6">
                  <c:v>0.12463200000000001</c:v>
                </c:pt>
                <c:pt idx="7">
                  <c:v>0.14392099999999999</c:v>
                </c:pt>
                <c:pt idx="8">
                  <c:v>0.12635299999999999</c:v>
                </c:pt>
                <c:pt idx="9">
                  <c:v>0.13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60689</c:v>
                </c:pt>
                <c:pt idx="1">
                  <c:v>4.4559000000000001E-2</c:v>
                </c:pt>
                <c:pt idx="2">
                  <c:v>6.2797000000000006E-2</c:v>
                </c:pt>
                <c:pt idx="3">
                  <c:v>8.7535000000000002E-2</c:v>
                </c:pt>
                <c:pt idx="4">
                  <c:v>9.1519000000000003E-2</c:v>
                </c:pt>
                <c:pt idx="5">
                  <c:v>0.13673399999999999</c:v>
                </c:pt>
                <c:pt idx="6">
                  <c:v>0.13144600000000001</c:v>
                </c:pt>
                <c:pt idx="7">
                  <c:v>0.141485</c:v>
                </c:pt>
                <c:pt idx="8">
                  <c:v>0.12019199999999999</c:v>
                </c:pt>
                <c:pt idx="9">
                  <c:v>9.761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9.9276000000000003E-2</c:v>
                </c:pt>
                <c:pt idx="8">
                  <c:v>7.8162999999999996E-2</c:v>
                </c:pt>
                <c:pt idx="9">
                  <c:v>0.1419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9803600000000002</c:v>
                </c:pt>
                <c:pt idx="1">
                  <c:v>3.2654000000000002E-2</c:v>
                </c:pt>
                <c:pt idx="2">
                  <c:v>5.1603999999999997E-2</c:v>
                </c:pt>
                <c:pt idx="3">
                  <c:v>2.6599999999999999E-2</c:v>
                </c:pt>
                <c:pt idx="4">
                  <c:v>7.5259999999999997E-3</c:v>
                </c:pt>
                <c:pt idx="5">
                  <c:v>4.0265000000000002E-2</c:v>
                </c:pt>
                <c:pt idx="6">
                  <c:v>6.1827E-2</c:v>
                </c:pt>
                <c:pt idx="7">
                  <c:v>9.6595E-2</c:v>
                </c:pt>
                <c:pt idx="8">
                  <c:v>7.7617000000000005E-2</c:v>
                </c:pt>
                <c:pt idx="9">
                  <c:v>1.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8.0929000000000001E-2</c:v>
                </c:pt>
                <c:pt idx="1">
                  <c:v>7.5458999999999998E-2</c:v>
                </c:pt>
                <c:pt idx="2">
                  <c:v>8.1503999999999993E-2</c:v>
                </c:pt>
                <c:pt idx="3">
                  <c:v>6.3838000000000006E-2</c:v>
                </c:pt>
                <c:pt idx="4">
                  <c:v>7.4040999999999996E-2</c:v>
                </c:pt>
                <c:pt idx="5">
                  <c:v>6.2238000000000002E-2</c:v>
                </c:pt>
                <c:pt idx="6">
                  <c:v>7.7004000000000003E-2</c:v>
                </c:pt>
                <c:pt idx="7">
                  <c:v>7.8756999999999994E-2</c:v>
                </c:pt>
                <c:pt idx="8">
                  <c:v>6.2639E-2</c:v>
                </c:pt>
                <c:pt idx="9">
                  <c:v>4.735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6.3109999999999999E-2</c:v>
                </c:pt>
                <c:pt idx="1">
                  <c:v>5.5395E-2</c:v>
                </c:pt>
                <c:pt idx="2">
                  <c:v>8.5774000000000003E-2</c:v>
                </c:pt>
                <c:pt idx="3">
                  <c:v>0.123402</c:v>
                </c:pt>
                <c:pt idx="4">
                  <c:v>0.69640800000000003</c:v>
                </c:pt>
                <c:pt idx="5">
                  <c:v>#N/A</c:v>
                </c:pt>
                <c:pt idx="6">
                  <c:v>6.8340999999999999E-2</c:v>
                </c:pt>
                <c:pt idx="7">
                  <c:v>6.1334E-2</c:v>
                </c:pt>
                <c:pt idx="8">
                  <c:v>7.2251999999999997E-2</c:v>
                </c:pt>
                <c:pt idx="9">
                  <c:v>5.305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7.9136999999999999E-2</c:v>
                </c:pt>
                <c:pt idx="1">
                  <c:v>8.5287000000000002E-2</c:v>
                </c:pt>
                <c:pt idx="2">
                  <c:v>7.7951999999999994E-2</c:v>
                </c:pt>
                <c:pt idx="3">
                  <c:v>#N/A</c:v>
                </c:pt>
                <c:pt idx="4">
                  <c:v>5.4567999999999998E-2</c:v>
                </c:pt>
                <c:pt idx="5">
                  <c:v>6.8520999999999999E-2</c:v>
                </c:pt>
                <c:pt idx="6">
                  <c:v>8.3266000000000007E-2</c:v>
                </c:pt>
                <c:pt idx="7">
                  <c:v>0.10338799999999999</c:v>
                </c:pt>
                <c:pt idx="8">
                  <c:v>5.5655000000000003E-2</c:v>
                </c:pt>
                <c:pt idx="9">
                  <c:v>-3.396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3483999999999997E-2</c:v>
                </c:pt>
                <c:pt idx="1">
                  <c:v>5.4545999999999997E-2</c:v>
                </c:pt>
                <c:pt idx="2">
                  <c:v>6.0389999999999999E-2</c:v>
                </c:pt>
                <c:pt idx="3">
                  <c:v>6.7279000000000005E-2</c:v>
                </c:pt>
                <c:pt idx="4">
                  <c:v>5.8422000000000002E-2</c:v>
                </c:pt>
                <c:pt idx="5">
                  <c:v>8.6379999999999998E-2</c:v>
                </c:pt>
                <c:pt idx="6">
                  <c:v>7.3183999999999999E-2</c:v>
                </c:pt>
                <c:pt idx="7">
                  <c:v>4.4033999999999997E-2</c:v>
                </c:pt>
                <c:pt idx="8">
                  <c:v>4.0719999999999999E-2</c:v>
                </c:pt>
                <c:pt idx="9">
                  <c:v>4.54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3.0873000000000001E-2</c:v>
                </c:pt>
                <c:pt idx="1">
                  <c:v>1.4019999999999999E-2</c:v>
                </c:pt>
                <c:pt idx="2">
                  <c:v>-3.9064000000000002E-2</c:v>
                </c:pt>
                <c:pt idx="3">
                  <c:v>1.0652E-2</c:v>
                </c:pt>
                <c:pt idx="4">
                  <c:v>-1.0285000000000001E-2</c:v>
                </c:pt>
                <c:pt idx="5">
                  <c:v>3.9316999999999998E-2</c:v>
                </c:pt>
                <c:pt idx="6">
                  <c:v>6.7628999999999995E-2</c:v>
                </c:pt>
                <c:pt idx="7">
                  <c:v>5.4559000000000003E-2</c:v>
                </c:pt>
                <c:pt idx="8">
                  <c:v>5.0706000000000001E-2</c:v>
                </c:pt>
                <c:pt idx="9">
                  <c:v>2.95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6703E-2</c:v>
                </c:pt>
                <c:pt idx="1">
                  <c:v>3.9543000000000002E-2</c:v>
                </c:pt>
                <c:pt idx="2">
                  <c:v>1.4598E-2</c:v>
                </c:pt>
                <c:pt idx="3">
                  <c:v>7.7242000000000005E-2</c:v>
                </c:pt>
                <c:pt idx="4">
                  <c:v>5.8538E-2</c:v>
                </c:pt>
                <c:pt idx="5">
                  <c:v>0.149534</c:v>
                </c:pt>
                <c:pt idx="6">
                  <c:v>8.2145999999999997E-2</c:v>
                </c:pt>
                <c:pt idx="7">
                  <c:v>7.5389999999999997E-3</c:v>
                </c:pt>
                <c:pt idx="8">
                  <c:v>1.0312E-2</c:v>
                </c:pt>
                <c:pt idx="9">
                  <c:v>-3.3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5949999999999995E-2</c:v>
                </c:pt>
                <c:pt idx="1">
                  <c:v>9.7312999999999997E-2</c:v>
                </c:pt>
                <c:pt idx="2">
                  <c:v>0.104105</c:v>
                </c:pt>
                <c:pt idx="3">
                  <c:v>0.111965</c:v>
                </c:pt>
                <c:pt idx="4">
                  <c:v>0.11285299999999999</c:v>
                </c:pt>
                <c:pt idx="5">
                  <c:v>0.127444</c:v>
                </c:pt>
                <c:pt idx="6">
                  <c:v>0.12463200000000001</c:v>
                </c:pt>
                <c:pt idx="7">
                  <c:v>0.14392099999999999</c:v>
                </c:pt>
                <c:pt idx="8">
                  <c:v>0.12635299999999999</c:v>
                </c:pt>
                <c:pt idx="9">
                  <c:v>0.1301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3.3796E-2</c:v>
                </c:pt>
                <c:pt idx="1">
                  <c:v>5.1200000000000002E-2</c:v>
                </c:pt>
                <c:pt idx="2">
                  <c:v>6.3259999999999997E-2</c:v>
                </c:pt>
                <c:pt idx="3">
                  <c:v>8.7443999999999994E-2</c:v>
                </c:pt>
                <c:pt idx="4">
                  <c:v>9.1342999999999994E-2</c:v>
                </c:pt>
                <c:pt idx="5">
                  <c:v>0.13664200000000001</c:v>
                </c:pt>
                <c:pt idx="6">
                  <c:v>0.13165099999999999</c:v>
                </c:pt>
                <c:pt idx="7">
                  <c:v>0.14186199999999999</c:v>
                </c:pt>
                <c:pt idx="8">
                  <c:v>0.120244</c:v>
                </c:pt>
                <c:pt idx="9">
                  <c:v>9.764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8.6861999999999995E-2</c:v>
                </c:pt>
                <c:pt idx="8">
                  <c:v>6.3832E-2</c:v>
                </c:pt>
                <c:pt idx="9">
                  <c:v>4.17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8.3899999999999999E-3</c:v>
                </c:pt>
                <c:pt idx="1">
                  <c:v>3.8868E-2</c:v>
                </c:pt>
                <c:pt idx="2">
                  <c:v>5.1512000000000002E-2</c:v>
                </c:pt>
                <c:pt idx="3">
                  <c:v>1.6157000000000001E-2</c:v>
                </c:pt>
                <c:pt idx="4">
                  <c:v>3.0669999999999999E-2</c:v>
                </c:pt>
                <c:pt idx="5">
                  <c:v>3.5207000000000002E-2</c:v>
                </c:pt>
                <c:pt idx="6">
                  <c:v>5.3663000000000002E-2</c:v>
                </c:pt>
                <c:pt idx="7">
                  <c:v>7.4653999999999998E-2</c:v>
                </c:pt>
                <c:pt idx="8">
                  <c:v>5.9827999999999999E-2</c:v>
                </c:pt>
                <c:pt idx="9">
                  <c:v>-1.0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89161000000000001</c:v>
                </c:pt>
                <c:pt idx="1">
                  <c:v>0.85219999999999996</c:v>
                </c:pt>
                <c:pt idx="2">
                  <c:v>0.81320999999999999</c:v>
                </c:pt>
                <c:pt idx="3">
                  <c:v>0.80123</c:v>
                </c:pt>
                <c:pt idx="4">
                  <c:v>0.78012999999999999</c:v>
                </c:pt>
                <c:pt idx="5">
                  <c:v>0.73592000000000002</c:v>
                </c:pt>
                <c:pt idx="6">
                  <c:v>0.71514</c:v>
                </c:pt>
                <c:pt idx="7">
                  <c:v>0.68959000000000004</c:v>
                </c:pt>
                <c:pt idx="8">
                  <c:v>0.74189000000000005</c:v>
                </c:pt>
                <c:pt idx="9">
                  <c:v>0.689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59565000000000001</c:v>
                </c:pt>
                <c:pt idx="1">
                  <c:v>0.58304</c:v>
                </c:pt>
                <c:pt idx="2">
                  <c:v>0.54971000000000003</c:v>
                </c:pt>
                <c:pt idx="3">
                  <c:v>0.56596000000000002</c:v>
                </c:pt>
                <c:pt idx="4">
                  <c:v>0.53988000000000003</c:v>
                </c:pt>
                <c:pt idx="5">
                  <c:v>0.51580000000000004</c:v>
                </c:pt>
                <c:pt idx="6">
                  <c:v>0.47908000000000001</c:v>
                </c:pt>
                <c:pt idx="7">
                  <c:v>0.51812999999999998</c:v>
                </c:pt>
                <c:pt idx="8">
                  <c:v>0.53608</c:v>
                </c:pt>
                <c:pt idx="9">
                  <c:v>0.492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4875</c:v>
                </c:pt>
                <c:pt idx="1">
                  <c:v>0.82316</c:v>
                </c:pt>
                <c:pt idx="2">
                  <c:v>0.83038999999999996</c:v>
                </c:pt>
                <c:pt idx="3">
                  <c:v>0.85153000000000001</c:v>
                </c:pt>
                <c:pt idx="4">
                  <c:v>0.45928999999999998</c:v>
                </c:pt>
                <c:pt idx="5">
                  <c:v>#N/A</c:v>
                </c:pt>
                <c:pt idx="6">
                  <c:v>#N/A</c:v>
                </c:pt>
                <c:pt idx="7">
                  <c:v>0.69228000000000001</c:v>
                </c:pt>
                <c:pt idx="8">
                  <c:v>0.66966999999999999</c:v>
                </c:pt>
                <c:pt idx="9">
                  <c:v>0.5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71909000000000001</c:v>
                </c:pt>
                <c:pt idx="1">
                  <c:v>0.71606000000000003</c:v>
                </c:pt>
                <c:pt idx="2">
                  <c:v>0.66537999999999997</c:v>
                </c:pt>
                <c:pt idx="3">
                  <c:v>#N/A</c:v>
                </c:pt>
                <c:pt idx="4">
                  <c:v>#N/A</c:v>
                </c:pt>
                <c:pt idx="5">
                  <c:v>0.74890000000000001</c:v>
                </c:pt>
                <c:pt idx="6">
                  <c:v>0.67991999999999997</c:v>
                </c:pt>
                <c:pt idx="7">
                  <c:v>0.69072</c:v>
                </c:pt>
                <c:pt idx="8">
                  <c:v>0.7</c:v>
                </c:pt>
                <c:pt idx="9">
                  <c:v>0.5941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7509999999999999</c:v>
                </c:pt>
                <c:pt idx="1">
                  <c:v>0.86883999999999995</c:v>
                </c:pt>
                <c:pt idx="2">
                  <c:v>0.86228000000000005</c:v>
                </c:pt>
                <c:pt idx="3">
                  <c:v>0.84028999999999998</c:v>
                </c:pt>
                <c:pt idx="4">
                  <c:v>0.82372999999999996</c:v>
                </c:pt>
                <c:pt idx="5">
                  <c:v>0.74717999999999996</c:v>
                </c:pt>
                <c:pt idx="6">
                  <c:v>0.68044000000000004</c:v>
                </c:pt>
                <c:pt idx="7">
                  <c:v>0.70262000000000002</c:v>
                </c:pt>
                <c:pt idx="8">
                  <c:v>0.71962999999999999</c:v>
                </c:pt>
                <c:pt idx="9">
                  <c:v>0.721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98563999999999996</c:v>
                </c:pt>
                <c:pt idx="1">
                  <c:v>1.0089699999999999</c:v>
                </c:pt>
                <c:pt idx="2">
                  <c:v>0.96113000000000004</c:v>
                </c:pt>
                <c:pt idx="3">
                  <c:v>0.95430999999999999</c:v>
                </c:pt>
                <c:pt idx="4">
                  <c:v>0.89812999999999998</c:v>
                </c:pt>
                <c:pt idx="5">
                  <c:v>0.90780000000000005</c:v>
                </c:pt>
                <c:pt idx="6">
                  <c:v>0.86690999999999996</c:v>
                </c:pt>
                <c:pt idx="7">
                  <c:v>0.88375999999999999</c:v>
                </c:pt>
                <c:pt idx="8">
                  <c:v>0.88783999999999996</c:v>
                </c:pt>
                <c:pt idx="9">
                  <c:v>0.814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0294700000000001</c:v>
                </c:pt>
                <c:pt idx="1">
                  <c:v>1.12148</c:v>
                </c:pt>
                <c:pt idx="2">
                  <c:v>0.97828999999999999</c:v>
                </c:pt>
                <c:pt idx="3">
                  <c:v>1.02485</c:v>
                </c:pt>
                <c:pt idx="4">
                  <c:v>0.98758999999999997</c:v>
                </c:pt>
                <c:pt idx="5">
                  <c:v>0.96016000000000001</c:v>
                </c:pt>
                <c:pt idx="6">
                  <c:v>0.82942000000000005</c:v>
                </c:pt>
                <c:pt idx="7">
                  <c:v>0.85629</c:v>
                </c:pt>
                <c:pt idx="8">
                  <c:v>0.88556000000000001</c:v>
                </c:pt>
                <c:pt idx="9">
                  <c:v>0.843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9161999999999999</c:v>
                </c:pt>
                <c:pt idx="1">
                  <c:v>0.86426000000000003</c:v>
                </c:pt>
                <c:pt idx="2">
                  <c:v>0.81806999999999996</c:v>
                </c:pt>
                <c:pt idx="3">
                  <c:v>0.82067000000000001</c:v>
                </c:pt>
                <c:pt idx="4">
                  <c:v>0.84184999999999999</c:v>
                </c:pt>
                <c:pt idx="5">
                  <c:v>0.71404000000000001</c:v>
                </c:pt>
                <c:pt idx="6">
                  <c:v>0.65322000000000002</c:v>
                </c:pt>
                <c:pt idx="7">
                  <c:v>8.5930000000000006E-2</c:v>
                </c:pt>
                <c:pt idx="8">
                  <c:v>0.11891</c:v>
                </c:pt>
                <c:pt idx="9">
                  <c:v>0.167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93711999999999995</c:v>
                </c:pt>
                <c:pt idx="1">
                  <c:v>1.0571699999999999</c:v>
                </c:pt>
                <c:pt idx="2">
                  <c:v>1.05948</c:v>
                </c:pt>
                <c:pt idx="3">
                  <c:v>0.97592000000000001</c:v>
                </c:pt>
                <c:pt idx="4">
                  <c:v>0.95830000000000004</c:v>
                </c:pt>
                <c:pt idx="5">
                  <c:v>0.88129000000000002</c:v>
                </c:pt>
                <c:pt idx="6">
                  <c:v>0.87370999999999999</c:v>
                </c:pt>
                <c:pt idx="7">
                  <c:v>0.76166999999999996</c:v>
                </c:pt>
                <c:pt idx="8">
                  <c:v>0.78112000000000004</c:v>
                </c:pt>
                <c:pt idx="9">
                  <c:v>0.791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4676499999999999</c:v>
                </c:pt>
                <c:pt idx="1">
                  <c:v>2.0017399999999999</c:v>
                </c:pt>
                <c:pt idx="2">
                  <c:v>1.9274500000000001</c:v>
                </c:pt>
                <c:pt idx="3">
                  <c:v>1.71055</c:v>
                </c:pt>
                <c:pt idx="4">
                  <c:v>1.7705299999999999</c:v>
                </c:pt>
                <c:pt idx="5">
                  <c:v>1.3936299999999999</c:v>
                </c:pt>
                <c:pt idx="6">
                  <c:v>1.26336</c:v>
                </c:pt>
                <c:pt idx="7">
                  <c:v>1.38914</c:v>
                </c:pt>
                <c:pt idx="8">
                  <c:v>1.4317599999999999</c:v>
                </c:pt>
                <c:pt idx="9">
                  <c:v>1.182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15439</c:v>
                </c:pt>
                <c:pt idx="1">
                  <c:v>1.2191799999999999</c:v>
                </c:pt>
                <c:pt idx="2">
                  <c:v>1.1642999999999999</c:v>
                </c:pt>
                <c:pt idx="3">
                  <c:v>1.16557</c:v>
                </c:pt>
                <c:pt idx="4">
                  <c:v>1.0965499999999999</c:v>
                </c:pt>
                <c:pt idx="5">
                  <c:v>0.99087999999999998</c:v>
                </c:pt>
                <c:pt idx="6">
                  <c:v>0.78122999999999998</c:v>
                </c:pt>
                <c:pt idx="7">
                  <c:v>0.78863000000000005</c:v>
                </c:pt>
                <c:pt idx="8">
                  <c:v>0.72850999999999999</c:v>
                </c:pt>
                <c:pt idx="9">
                  <c:v>0.6837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45368999999999998</c:v>
                </c:pt>
                <c:pt idx="1">
                  <c:v>0.45587</c:v>
                </c:pt>
                <c:pt idx="2">
                  <c:v>0.57737000000000005</c:v>
                </c:pt>
                <c:pt idx="3">
                  <c:v>0.55084</c:v>
                </c:pt>
                <c:pt idx="4">
                  <c:v>0.58374000000000004</c:v>
                </c:pt>
                <c:pt idx="5">
                  <c:v>0.46655999999999997</c:v>
                </c:pt>
                <c:pt idx="6">
                  <c:v>0.40603</c:v>
                </c:pt>
                <c:pt idx="7">
                  <c:v>0.48180000000000001</c:v>
                </c:pt>
                <c:pt idx="8">
                  <c:v>0.52007999999999999</c:v>
                </c:pt>
                <c:pt idx="9">
                  <c:v>0.5184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4.0514599999999996</c:v>
                </c:pt>
                <c:pt idx="1">
                  <c:v>4.3647400000000003</c:v>
                </c:pt>
                <c:pt idx="2">
                  <c:v>4.27712</c:v>
                </c:pt>
                <c:pt idx="3">
                  <c:v>4.1762300000000003</c:v>
                </c:pt>
                <c:pt idx="4">
                  <c:v>3.8202400000000001</c:v>
                </c:pt>
                <c:pt idx="5">
                  <c:v>3.3831899999999999</c:v>
                </c:pt>
                <c:pt idx="6">
                  <c:v>3.2167500000000002</c:v>
                </c:pt>
                <c:pt idx="7">
                  <c:v>2.9099200000000001</c:v>
                </c:pt>
                <c:pt idx="8">
                  <c:v>2.8940199999999998</c:v>
                </c:pt>
                <c:pt idx="9">
                  <c:v>2.3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1.6712</c:v>
                </c:pt>
                <c:pt idx="1">
                  <c:v>1.71915</c:v>
                </c:pt>
                <c:pt idx="2">
                  <c:v>1.6430100000000001</c:v>
                </c:pt>
                <c:pt idx="3">
                  <c:v>1.70137</c:v>
                </c:pt>
                <c:pt idx="4">
                  <c:v>1.6682699999999999</c:v>
                </c:pt>
                <c:pt idx="5">
                  <c:v>1.6104499999999999</c:v>
                </c:pt>
                <c:pt idx="6">
                  <c:v>1.49848</c:v>
                </c:pt>
                <c:pt idx="7">
                  <c:v>1.6508400000000001</c:v>
                </c:pt>
                <c:pt idx="8">
                  <c:v>1.6888799999999999</c:v>
                </c:pt>
                <c:pt idx="9">
                  <c:v>1.46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45391</c:v>
                </c:pt>
                <c:pt idx="1">
                  <c:v>3.59457</c:v>
                </c:pt>
                <c:pt idx="2">
                  <c:v>3.9011800000000001</c:v>
                </c:pt>
                <c:pt idx="3">
                  <c:v>4.2820200000000002</c:v>
                </c:pt>
                <c:pt idx="4">
                  <c:v>3.2027100000000002</c:v>
                </c:pt>
                <c:pt idx="5">
                  <c:v>#N/A</c:v>
                </c:pt>
                <c:pt idx="6">
                  <c:v>#N/A</c:v>
                </c:pt>
                <c:pt idx="7">
                  <c:v>4.83141</c:v>
                </c:pt>
                <c:pt idx="8">
                  <c:v>4.4291</c:v>
                </c:pt>
                <c:pt idx="9">
                  <c:v>3.633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3511500000000001</c:v>
                </c:pt>
                <c:pt idx="1">
                  <c:v>2.47539</c:v>
                </c:pt>
                <c:pt idx="2">
                  <c:v>2.21116</c:v>
                </c:pt>
                <c:pt idx="3">
                  <c:v>#N/A</c:v>
                </c:pt>
                <c:pt idx="4">
                  <c:v>#N/A</c:v>
                </c:pt>
                <c:pt idx="5">
                  <c:v>1.98976</c:v>
                </c:pt>
                <c:pt idx="6">
                  <c:v>1.81772</c:v>
                </c:pt>
                <c:pt idx="7">
                  <c:v>1.8548100000000001</c:v>
                </c:pt>
                <c:pt idx="8">
                  <c:v>1.8708899999999999</c:v>
                </c:pt>
                <c:pt idx="9">
                  <c:v>1.49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4.1193499999999998</c:v>
                </c:pt>
                <c:pt idx="1">
                  <c:v>4.2301099999999998</c:v>
                </c:pt>
                <c:pt idx="2">
                  <c:v>4.0884999999999998</c:v>
                </c:pt>
                <c:pt idx="3">
                  <c:v>3.8085499999999999</c:v>
                </c:pt>
                <c:pt idx="4">
                  <c:v>3.7551000000000001</c:v>
                </c:pt>
                <c:pt idx="5">
                  <c:v>3.5100199999999999</c:v>
                </c:pt>
                <c:pt idx="6">
                  <c:v>3.2926700000000002</c:v>
                </c:pt>
                <c:pt idx="7">
                  <c:v>3.4287100000000001</c:v>
                </c:pt>
                <c:pt idx="8">
                  <c:v>3.4009399999999999</c:v>
                </c:pt>
                <c:pt idx="9">
                  <c:v>3.16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76938</c:v>
                </c:pt>
                <c:pt idx="1">
                  <c:v>2.9054899999999999</c:v>
                </c:pt>
                <c:pt idx="2">
                  <c:v>2.6779799999999998</c:v>
                </c:pt>
                <c:pt idx="3">
                  <c:v>2.6095999999999999</c:v>
                </c:pt>
                <c:pt idx="4">
                  <c:v>2.4568699999999999</c:v>
                </c:pt>
                <c:pt idx="5">
                  <c:v>2.4960499999999999</c:v>
                </c:pt>
                <c:pt idx="6">
                  <c:v>2.3673099999999998</c:v>
                </c:pt>
                <c:pt idx="7">
                  <c:v>2.43838</c:v>
                </c:pt>
                <c:pt idx="8">
                  <c:v>2.48333</c:v>
                </c:pt>
                <c:pt idx="9">
                  <c:v>2.21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8293900000000001</c:v>
                </c:pt>
                <c:pt idx="1">
                  <c:v>3.3906299999999998</c:v>
                </c:pt>
                <c:pt idx="2">
                  <c:v>3.0489700000000002</c:v>
                </c:pt>
                <c:pt idx="3">
                  <c:v>3.2567900000000001</c:v>
                </c:pt>
                <c:pt idx="4">
                  <c:v>3.52746</c:v>
                </c:pt>
                <c:pt idx="5">
                  <c:v>3.8371900000000001</c:v>
                </c:pt>
                <c:pt idx="6">
                  <c:v>3.3349700000000002</c:v>
                </c:pt>
                <c:pt idx="7">
                  <c:v>3.4676999999999998</c:v>
                </c:pt>
                <c:pt idx="8">
                  <c:v>3.4971700000000001</c:v>
                </c:pt>
                <c:pt idx="9">
                  <c:v>3.027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9977900000000002</c:v>
                </c:pt>
                <c:pt idx="1">
                  <c:v>3.4309500000000002</c:v>
                </c:pt>
                <c:pt idx="2">
                  <c:v>3.2617799999999999</c:v>
                </c:pt>
                <c:pt idx="3">
                  <c:v>3.2641399999999998</c:v>
                </c:pt>
                <c:pt idx="4">
                  <c:v>3.2765499999999999</c:v>
                </c:pt>
                <c:pt idx="5">
                  <c:v>2.71706</c:v>
                </c:pt>
                <c:pt idx="6">
                  <c:v>2.32985</c:v>
                </c:pt>
                <c:pt idx="7">
                  <c:v>0.39080999999999999</c:v>
                </c:pt>
                <c:pt idx="8">
                  <c:v>0.97885999999999995</c:v>
                </c:pt>
                <c:pt idx="9">
                  <c:v>2.08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1.9553499999999999</c:v>
                </c:pt>
                <c:pt idx="1">
                  <c:v>2.1090599999999999</c:v>
                </c:pt>
                <c:pt idx="2">
                  <c:v>1.92875</c:v>
                </c:pt>
                <c:pt idx="3">
                  <c:v>1.6936100000000001</c:v>
                </c:pt>
                <c:pt idx="4">
                  <c:v>1.6095600000000001</c:v>
                </c:pt>
                <c:pt idx="5">
                  <c:v>1.3974</c:v>
                </c:pt>
                <c:pt idx="6">
                  <c:v>1.3137799999999999</c:v>
                </c:pt>
                <c:pt idx="7">
                  <c:v>1.13022</c:v>
                </c:pt>
                <c:pt idx="8">
                  <c:v>1.16977</c:v>
                </c:pt>
                <c:pt idx="9">
                  <c:v>1.212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3.4857200000000002</c:v>
                </c:pt>
                <c:pt idx="1">
                  <c:v>6.6354100000000003</c:v>
                </c:pt>
                <c:pt idx="2">
                  <c:v>6.0352699999999997</c:v>
                </c:pt>
                <c:pt idx="3">
                  <c:v>5.4555800000000003</c:v>
                </c:pt>
                <c:pt idx="4">
                  <c:v>5.2986300000000002</c:v>
                </c:pt>
                <c:pt idx="5">
                  <c:v>3.68866</c:v>
                </c:pt>
                <c:pt idx="6">
                  <c:v>3.0513400000000002</c:v>
                </c:pt>
                <c:pt idx="7">
                  <c:v>3.2633700000000001</c:v>
                </c:pt>
                <c:pt idx="8">
                  <c:v>3.3231700000000002</c:v>
                </c:pt>
                <c:pt idx="9">
                  <c:v>2.473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3.8103600000000002</c:v>
                </c:pt>
                <c:pt idx="1">
                  <c:v>4.1751399999999999</c:v>
                </c:pt>
                <c:pt idx="2">
                  <c:v>4.1722000000000001</c:v>
                </c:pt>
                <c:pt idx="3">
                  <c:v>4.1280700000000001</c:v>
                </c:pt>
                <c:pt idx="4">
                  <c:v>3.4792700000000001</c:v>
                </c:pt>
                <c:pt idx="5">
                  <c:v>2.8898600000000001</c:v>
                </c:pt>
                <c:pt idx="6">
                  <c:v>2.2274699999999998</c:v>
                </c:pt>
                <c:pt idx="7">
                  <c:v>2.36972</c:v>
                </c:pt>
                <c:pt idx="8">
                  <c:v>2.6160999999999999</c:v>
                </c:pt>
                <c:pt idx="9">
                  <c:v>2.986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1.6559699999999999</c:v>
                </c:pt>
                <c:pt idx="1">
                  <c:v>1.6965300000000001</c:v>
                </c:pt>
                <c:pt idx="2">
                  <c:v>1.9775199999999999</c:v>
                </c:pt>
                <c:pt idx="3">
                  <c:v>1.95042</c:v>
                </c:pt>
                <c:pt idx="4">
                  <c:v>2.0438399999999999</c:v>
                </c:pt>
                <c:pt idx="5">
                  <c:v>1.6352599999999999</c:v>
                </c:pt>
                <c:pt idx="6">
                  <c:v>1.49709</c:v>
                </c:pt>
                <c:pt idx="7">
                  <c:v>1.84528</c:v>
                </c:pt>
                <c:pt idx="8">
                  <c:v>2.0756899999999998</c:v>
                </c:pt>
                <c:pt idx="9">
                  <c:v>1.97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6521499999999998</c:v>
                </c:pt>
                <c:pt idx="1">
                  <c:v>4.3065899999999999</c:v>
                </c:pt>
                <c:pt idx="2">
                  <c:v>4.11151</c:v>
                </c:pt>
                <c:pt idx="3">
                  <c:v>4.4026100000000001</c:v>
                </c:pt>
                <c:pt idx="4">
                  <c:v>4.7333400000000001</c:v>
                </c:pt>
                <c:pt idx="5">
                  <c:v>4.8038400000000001</c:v>
                </c:pt>
                <c:pt idx="6">
                  <c:v>4.6341799999999997</c:v>
                </c:pt>
                <c:pt idx="7">
                  <c:v>3.9586100000000002</c:v>
                </c:pt>
                <c:pt idx="8">
                  <c:v>3.85439</c:v>
                </c:pt>
                <c:pt idx="9">
                  <c:v>3.84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3.9269500000000002</c:v>
                </c:pt>
                <c:pt idx="1">
                  <c:v>3.9893299999999998</c:v>
                </c:pt>
                <c:pt idx="2">
                  <c:v>4.1479100000000004</c:v>
                </c:pt>
                <c:pt idx="3">
                  <c:v>4.6882099999999998</c:v>
                </c:pt>
                <c:pt idx="4">
                  <c:v>4.6296400000000002</c:v>
                </c:pt>
                <c:pt idx="5">
                  <c:v>4.7732799999999997</c:v>
                </c:pt>
                <c:pt idx="6">
                  <c:v>4.6927500000000002</c:v>
                </c:pt>
                <c:pt idx="7">
                  <c:v>4.8534499999999996</c:v>
                </c:pt>
                <c:pt idx="8">
                  <c:v>4.8896699999999997</c:v>
                </c:pt>
                <c:pt idx="9">
                  <c:v>4.752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1320999999999999</c:v>
                </c:pt>
                <c:pt idx="1">
                  <c:v>2.8999199999999998</c:v>
                </c:pt>
                <c:pt idx="2">
                  <c:v>2.8796200000000001</c:v>
                </c:pt>
                <c:pt idx="3">
                  <c:v>3.1221899999999998</c:v>
                </c:pt>
                <c:pt idx="4">
                  <c:v>2.3718400000000002</c:v>
                </c:pt>
                <c:pt idx="5">
                  <c:v>#N/A</c:v>
                </c:pt>
                <c:pt idx="6">
                  <c:v>#N/A</c:v>
                </c:pt>
                <c:pt idx="7">
                  <c:v>3.9037899999999999</c:v>
                </c:pt>
                <c:pt idx="8">
                  <c:v>3.6471300000000002</c:v>
                </c:pt>
                <c:pt idx="9">
                  <c:v>3.5296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8215899999999996</c:v>
                </c:pt>
                <c:pt idx="1">
                  <c:v>4.7554800000000004</c:v>
                </c:pt>
                <c:pt idx="2">
                  <c:v>4.53437</c:v>
                </c:pt>
                <c:pt idx="3">
                  <c:v>#N/A</c:v>
                </c:pt>
                <c:pt idx="4">
                  <c:v>#N/A</c:v>
                </c:pt>
                <c:pt idx="5">
                  <c:v>5.0680800000000001</c:v>
                </c:pt>
                <c:pt idx="6">
                  <c:v>4.7099799999999998</c:v>
                </c:pt>
                <c:pt idx="7">
                  <c:v>4.7563700000000004</c:v>
                </c:pt>
                <c:pt idx="8">
                  <c:v>5.0016100000000003</c:v>
                </c:pt>
                <c:pt idx="9">
                  <c:v>4.636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4987699999999999</c:v>
                </c:pt>
                <c:pt idx="1">
                  <c:v>3.51633</c:v>
                </c:pt>
                <c:pt idx="2">
                  <c:v>3.6806299999999998</c:v>
                </c:pt>
                <c:pt idx="3">
                  <c:v>3.8465400000000001</c:v>
                </c:pt>
                <c:pt idx="4">
                  <c:v>3.9301699999999999</c:v>
                </c:pt>
                <c:pt idx="5">
                  <c:v>3.6118000000000001</c:v>
                </c:pt>
                <c:pt idx="6">
                  <c:v>3.4709500000000002</c:v>
                </c:pt>
                <c:pt idx="7">
                  <c:v>3.8015599999999998</c:v>
                </c:pt>
                <c:pt idx="8">
                  <c:v>3.8693599999999999</c:v>
                </c:pt>
                <c:pt idx="9">
                  <c:v>3.916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5.7310699999999999</c:v>
                </c:pt>
                <c:pt idx="1">
                  <c:v>5.6506999999999996</c:v>
                </c:pt>
                <c:pt idx="2">
                  <c:v>5.4208800000000004</c:v>
                </c:pt>
                <c:pt idx="3">
                  <c:v>5.6055200000000003</c:v>
                </c:pt>
                <c:pt idx="4">
                  <c:v>5.3389699999999998</c:v>
                </c:pt>
                <c:pt idx="5">
                  <c:v>5.2345300000000003</c:v>
                </c:pt>
                <c:pt idx="6">
                  <c:v>4.91655</c:v>
                </c:pt>
                <c:pt idx="7">
                  <c:v>4.8382399999999999</c:v>
                </c:pt>
                <c:pt idx="8">
                  <c:v>4.7011099999999999</c:v>
                </c:pt>
                <c:pt idx="9">
                  <c:v>4.385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2572400000000004</c:v>
                </c:pt>
                <c:pt idx="1">
                  <c:v>5.2875199999999998</c:v>
                </c:pt>
                <c:pt idx="2">
                  <c:v>4.4586499999999996</c:v>
                </c:pt>
                <c:pt idx="3">
                  <c:v>4.7844199999999999</c:v>
                </c:pt>
                <c:pt idx="4">
                  <c:v>4.71347</c:v>
                </c:pt>
                <c:pt idx="5">
                  <c:v>4.7272100000000004</c:v>
                </c:pt>
                <c:pt idx="6">
                  <c:v>4.5006599999999999</c:v>
                </c:pt>
                <c:pt idx="7">
                  <c:v>4.8674099999999996</c:v>
                </c:pt>
                <c:pt idx="8">
                  <c:v>4.7920800000000003</c:v>
                </c:pt>
                <c:pt idx="9">
                  <c:v>4.738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0.45055</c:v>
                </c:pt>
                <c:pt idx="1">
                  <c:v>12.607189999999999</c:v>
                </c:pt>
                <c:pt idx="2">
                  <c:v>10.29571</c:v>
                </c:pt>
                <c:pt idx="3">
                  <c:v>9.2865900000000003</c:v>
                </c:pt>
                <c:pt idx="4">
                  <c:v>9.5551499999999994</c:v>
                </c:pt>
                <c:pt idx="5">
                  <c:v>8.8414000000000001</c:v>
                </c:pt>
                <c:pt idx="6">
                  <c:v>8.8169199999999996</c:v>
                </c:pt>
                <c:pt idx="7">
                  <c:v>1.30457</c:v>
                </c:pt>
                <c:pt idx="8">
                  <c:v>3.0127299999999999</c:v>
                </c:pt>
                <c:pt idx="9">
                  <c:v>7.11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0635000000000003</c:v>
                </c:pt>
                <c:pt idx="1">
                  <c:v>7.4619499999999999</c:v>
                </c:pt>
                <c:pt idx="2">
                  <c:v>7.3696000000000002</c:v>
                </c:pt>
                <c:pt idx="3">
                  <c:v>7.2743799999999998</c:v>
                </c:pt>
                <c:pt idx="4">
                  <c:v>7.96523</c:v>
                </c:pt>
                <c:pt idx="5">
                  <c:v>7.9623499999999998</c:v>
                </c:pt>
                <c:pt idx="6">
                  <c:v>8.3582199999999993</c:v>
                </c:pt>
                <c:pt idx="7">
                  <c:v>7.9842199999999997</c:v>
                </c:pt>
                <c:pt idx="8">
                  <c:v>7.8168199999999999</c:v>
                </c:pt>
                <c:pt idx="9">
                  <c:v>7.962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1.07165</c:v>
                </c:pt>
                <c:pt idx="1">
                  <c:v>12.80611</c:v>
                </c:pt>
                <c:pt idx="2">
                  <c:v>11.80734</c:v>
                </c:pt>
                <c:pt idx="3">
                  <c:v>11.10713</c:v>
                </c:pt>
                <c:pt idx="4">
                  <c:v>12.19791</c:v>
                </c:pt>
                <c:pt idx="5">
                  <c:v>10.97569</c:v>
                </c:pt>
                <c:pt idx="6">
                  <c:v>10.891209999999999</c:v>
                </c:pt>
                <c:pt idx="7">
                  <c:v>10.808339999999999</c:v>
                </c:pt>
                <c:pt idx="8">
                  <c:v>11.077529999999999</c:v>
                </c:pt>
                <c:pt idx="9">
                  <c:v>10.51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7.1342600000000003</c:v>
                </c:pt>
                <c:pt idx="1">
                  <c:v>6.9810999999999996</c:v>
                </c:pt>
                <c:pt idx="2">
                  <c:v>7.07355</c:v>
                </c:pt>
                <c:pt idx="3">
                  <c:v>7.4951100000000004</c:v>
                </c:pt>
                <c:pt idx="4">
                  <c:v>7.2084200000000003</c:v>
                </c:pt>
                <c:pt idx="5">
                  <c:v>7.0756800000000002</c:v>
                </c:pt>
                <c:pt idx="6">
                  <c:v>5.6198399999999999</c:v>
                </c:pt>
                <c:pt idx="7">
                  <c:v>5.6265999999999998</c:v>
                </c:pt>
                <c:pt idx="8">
                  <c:v>5.6091699999999998</c:v>
                </c:pt>
                <c:pt idx="9">
                  <c:v>6.002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3.9411399999999999</c:v>
                </c:pt>
                <c:pt idx="1">
                  <c:v>3.7632500000000002</c:v>
                </c:pt>
                <c:pt idx="2">
                  <c:v>5.2999000000000001</c:v>
                </c:pt>
                <c:pt idx="3">
                  <c:v>6.5026799999999998</c:v>
                </c:pt>
                <c:pt idx="4">
                  <c:v>7.4303400000000002</c:v>
                </c:pt>
                <c:pt idx="5">
                  <c:v>6.3402599999999998</c:v>
                </c:pt>
                <c:pt idx="6">
                  <c:v>5.9134700000000002</c:v>
                </c:pt>
                <c:pt idx="7">
                  <c:v>6.5682799999999997</c:v>
                </c:pt>
                <c:pt idx="8">
                  <c:v>7.0835600000000003</c:v>
                </c:pt>
                <c:pt idx="9">
                  <c:v>7.193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2985800000000003</c:v>
                </c:pt>
                <c:pt idx="1">
                  <c:v>4.2511599999999996</c:v>
                </c:pt>
                <c:pt idx="2">
                  <c:v>4.0091099999999997</c:v>
                </c:pt>
                <c:pt idx="3">
                  <c:v>3.8457599999999998</c:v>
                </c:pt>
                <c:pt idx="4">
                  <c:v>3.8010899999999999</c:v>
                </c:pt>
                <c:pt idx="5">
                  <c:v>3.57416</c:v>
                </c:pt>
                <c:pt idx="6">
                  <c:v>3.44611</c:v>
                </c:pt>
                <c:pt idx="7">
                  <c:v>3.44333</c:v>
                </c:pt>
                <c:pt idx="8">
                  <c:v>3.4210699999999998</c:v>
                </c:pt>
                <c:pt idx="9">
                  <c:v>2.881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3222199999999997</c:v>
                </c:pt>
                <c:pt idx="1">
                  <c:v>3.5604499999999999</c:v>
                </c:pt>
                <c:pt idx="2">
                  <c:v>2.90524</c:v>
                </c:pt>
                <c:pt idx="3">
                  <c:v>3.2216100000000001</c:v>
                </c:pt>
                <c:pt idx="4">
                  <c:v>3.4193600000000002</c:v>
                </c:pt>
                <c:pt idx="5">
                  <c:v>3.3338700000000001</c:v>
                </c:pt>
                <c:pt idx="6">
                  <c:v>3.16839</c:v>
                </c:pt>
                <c:pt idx="7">
                  <c:v>3.5067400000000002</c:v>
                </c:pt>
                <c:pt idx="8">
                  <c:v>3.4010199999999999</c:v>
                </c:pt>
                <c:pt idx="9">
                  <c:v>2.8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9479699999999998</c:v>
                </c:pt>
                <c:pt idx="1">
                  <c:v>5.8331799999999996</c:v>
                </c:pt>
                <c:pt idx="2">
                  <c:v>5.9519799999999998</c:v>
                </c:pt>
                <c:pt idx="3">
                  <c:v>6.1250400000000003</c:v>
                </c:pt>
                <c:pt idx="4">
                  <c:v>4.10412</c:v>
                </c:pt>
                <c:pt idx="5">
                  <c:v>#N/A</c:v>
                </c:pt>
                <c:pt idx="6">
                  <c:v>#N/A</c:v>
                </c:pt>
                <c:pt idx="7">
                  <c:v>5.8075299999999999</c:v>
                </c:pt>
                <c:pt idx="8">
                  <c:v>5.7447800000000004</c:v>
                </c:pt>
                <c:pt idx="9">
                  <c:v>5.2482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0855100000000002</c:v>
                </c:pt>
                <c:pt idx="1">
                  <c:v>3.6303899999999998</c:v>
                </c:pt>
                <c:pt idx="2">
                  <c:v>3.1635599999999999</c:v>
                </c:pt>
                <c:pt idx="3">
                  <c:v>#N/A</c:v>
                </c:pt>
                <c:pt idx="4">
                  <c:v>#N/A</c:v>
                </c:pt>
                <c:pt idx="5">
                  <c:v>3.2391000000000001</c:v>
                </c:pt>
                <c:pt idx="6">
                  <c:v>2.8439800000000002</c:v>
                </c:pt>
                <c:pt idx="7">
                  <c:v>2.8465099999999999</c:v>
                </c:pt>
                <c:pt idx="8">
                  <c:v>2.9268399999999999</c:v>
                </c:pt>
                <c:pt idx="9">
                  <c:v>2.591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.8382300000000003</c:v>
                </c:pt>
                <c:pt idx="1">
                  <c:v>6.0773799999999998</c:v>
                </c:pt>
                <c:pt idx="2">
                  <c:v>5.5235099999999999</c:v>
                </c:pt>
                <c:pt idx="3">
                  <c:v>5.2698799999999997</c:v>
                </c:pt>
                <c:pt idx="4">
                  <c:v>5.41988</c:v>
                </c:pt>
                <c:pt idx="5">
                  <c:v>4.9646100000000004</c:v>
                </c:pt>
                <c:pt idx="6">
                  <c:v>4.2730199999999998</c:v>
                </c:pt>
                <c:pt idx="7">
                  <c:v>4.2938700000000001</c:v>
                </c:pt>
                <c:pt idx="8">
                  <c:v>4.3310599999999999</c:v>
                </c:pt>
                <c:pt idx="9">
                  <c:v>4.153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5972600000000003</c:v>
                </c:pt>
                <c:pt idx="1">
                  <c:v>4.45817</c:v>
                </c:pt>
                <c:pt idx="2">
                  <c:v>4.2026199999999996</c:v>
                </c:pt>
                <c:pt idx="3">
                  <c:v>4.3392499999999998</c:v>
                </c:pt>
                <c:pt idx="4">
                  <c:v>4.2270799999999999</c:v>
                </c:pt>
                <c:pt idx="5">
                  <c:v>4.23224</c:v>
                </c:pt>
                <c:pt idx="6">
                  <c:v>3.9744600000000001</c:v>
                </c:pt>
                <c:pt idx="7">
                  <c:v>4.1177999999999999</c:v>
                </c:pt>
                <c:pt idx="8">
                  <c:v>4.5053200000000002</c:v>
                </c:pt>
                <c:pt idx="9">
                  <c:v>4.368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.5354200000000002</c:v>
                </c:pt>
                <c:pt idx="1">
                  <c:v>5.8661399999999997</c:v>
                </c:pt>
                <c:pt idx="2">
                  <c:v>5.0329600000000001</c:v>
                </c:pt>
                <c:pt idx="3">
                  <c:v>5.12453</c:v>
                </c:pt>
                <c:pt idx="4">
                  <c:v>4.86747</c:v>
                </c:pt>
                <c:pt idx="5">
                  <c:v>4.5492900000000001</c:v>
                </c:pt>
                <c:pt idx="6">
                  <c:v>4.0605900000000004</c:v>
                </c:pt>
                <c:pt idx="7">
                  <c:v>4.37547</c:v>
                </c:pt>
                <c:pt idx="8">
                  <c:v>4.4000199999999996</c:v>
                </c:pt>
                <c:pt idx="9">
                  <c:v>4.08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54026</c:v>
                </c:pt>
                <c:pt idx="1">
                  <c:v>6.9372600000000002</c:v>
                </c:pt>
                <c:pt idx="2">
                  <c:v>5.9416900000000004</c:v>
                </c:pt>
                <c:pt idx="3">
                  <c:v>5.6339499999999996</c:v>
                </c:pt>
                <c:pt idx="4">
                  <c:v>5.7840800000000003</c:v>
                </c:pt>
                <c:pt idx="5">
                  <c:v>5.0404799999999996</c:v>
                </c:pt>
                <c:pt idx="6">
                  <c:v>5.2926799999999998</c:v>
                </c:pt>
                <c:pt idx="7">
                  <c:v>0.65571999999999997</c:v>
                </c:pt>
                <c:pt idx="8">
                  <c:v>1.2961800000000001</c:v>
                </c:pt>
                <c:pt idx="9">
                  <c:v>3.276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4478799999999996</c:v>
                </c:pt>
                <c:pt idx="1">
                  <c:v>5.4476100000000001</c:v>
                </c:pt>
                <c:pt idx="2">
                  <c:v>5.2240799999999998</c:v>
                </c:pt>
                <c:pt idx="3">
                  <c:v>4.9154799999999996</c:v>
                </c:pt>
                <c:pt idx="4">
                  <c:v>4.8494799999999998</c:v>
                </c:pt>
                <c:pt idx="5">
                  <c:v>4.4480199999999996</c:v>
                </c:pt>
                <c:pt idx="6">
                  <c:v>4.8134399999999999</c:v>
                </c:pt>
                <c:pt idx="7">
                  <c:v>4.6991699999999996</c:v>
                </c:pt>
                <c:pt idx="8">
                  <c:v>5.2576000000000001</c:v>
                </c:pt>
                <c:pt idx="9">
                  <c:v>5.4376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8.61721</c:v>
                </c:pt>
                <c:pt idx="1">
                  <c:v>8.2787900000000008</c:v>
                </c:pt>
                <c:pt idx="2">
                  <c:v>7.4896900000000004</c:v>
                </c:pt>
                <c:pt idx="3">
                  <c:v>7.32857</c:v>
                </c:pt>
                <c:pt idx="4">
                  <c:v>7.94998</c:v>
                </c:pt>
                <c:pt idx="5">
                  <c:v>5.9950999999999999</c:v>
                </c:pt>
                <c:pt idx="6">
                  <c:v>5.9010199999999999</c:v>
                </c:pt>
                <c:pt idx="7">
                  <c:v>6.9920299999999997</c:v>
                </c:pt>
                <c:pt idx="8">
                  <c:v>7.4505299999999997</c:v>
                </c:pt>
                <c:pt idx="9">
                  <c:v>6.43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8768799999999999</c:v>
                </c:pt>
                <c:pt idx="1">
                  <c:v>5.7781000000000002</c:v>
                </c:pt>
                <c:pt idx="2">
                  <c:v>5.5440899999999997</c:v>
                </c:pt>
                <c:pt idx="3">
                  <c:v>5.6588799999999999</c:v>
                </c:pt>
                <c:pt idx="4">
                  <c:v>5.2332700000000001</c:v>
                </c:pt>
                <c:pt idx="5">
                  <c:v>4.9268599999999996</c:v>
                </c:pt>
                <c:pt idx="6">
                  <c:v>4.0148200000000003</c:v>
                </c:pt>
                <c:pt idx="7">
                  <c:v>4.1176899999999996</c:v>
                </c:pt>
                <c:pt idx="8">
                  <c:v>3.84138</c:v>
                </c:pt>
                <c:pt idx="9">
                  <c:v>3.7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1724100000000002</c:v>
                </c:pt>
                <c:pt idx="1">
                  <c:v>5.1680200000000003</c:v>
                </c:pt>
                <c:pt idx="2">
                  <c:v>5.69733</c:v>
                </c:pt>
                <c:pt idx="3">
                  <c:v>5.7634100000000004</c:v>
                </c:pt>
                <c:pt idx="4">
                  <c:v>5.9338199999999999</c:v>
                </c:pt>
                <c:pt idx="5">
                  <c:v>4.5737800000000002</c:v>
                </c:pt>
                <c:pt idx="6">
                  <c:v>4.0762900000000002</c:v>
                </c:pt>
                <c:pt idx="7">
                  <c:v>4.9735500000000004</c:v>
                </c:pt>
                <c:pt idx="8">
                  <c:v>5.1828200000000004</c:v>
                </c:pt>
                <c:pt idx="9">
                  <c:v>5.0391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4217399999999998</c:v>
                </c:pt>
                <c:pt idx="1">
                  <c:v>2.2515299999999998</c:v>
                </c:pt>
                <c:pt idx="2">
                  <c:v>2.2589100000000002</c:v>
                </c:pt>
                <c:pt idx="3">
                  <c:v>2.4652599999999998</c:v>
                </c:pt>
                <c:pt idx="4">
                  <c:v>2.52833</c:v>
                </c:pt>
                <c:pt idx="5">
                  <c:v>2.74905</c:v>
                </c:pt>
                <c:pt idx="6">
                  <c:v>2.4932300000000001</c:v>
                </c:pt>
                <c:pt idx="7">
                  <c:v>2.3237899999999998</c:v>
                </c:pt>
                <c:pt idx="8">
                  <c:v>1.96563</c:v>
                </c:pt>
                <c:pt idx="9">
                  <c:v>2.08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3.5597699999999999</c:v>
                </c:pt>
                <c:pt idx="1">
                  <c:v>3.8079499999999999</c:v>
                </c:pt>
                <c:pt idx="2">
                  <c:v>5.1719999999999997</c:v>
                </c:pt>
                <c:pt idx="3">
                  <c:v>4.8623900000000004</c:v>
                </c:pt>
                <c:pt idx="4">
                  <c:v>4.6841699999999999</c:v>
                </c:pt>
                <c:pt idx="5">
                  <c:v>5.1520200000000003</c:v>
                </c:pt>
                <c:pt idx="6">
                  <c:v>4.88835</c:v>
                </c:pt>
                <c:pt idx="7">
                  <c:v>4.5444199999999997</c:v>
                </c:pt>
                <c:pt idx="8">
                  <c:v>4.4671500000000002</c:v>
                </c:pt>
                <c:pt idx="9">
                  <c:v>4.8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453299999999999</c:v>
                </c:pt>
                <c:pt idx="1">
                  <c:v>1.40533</c:v>
                </c:pt>
                <c:pt idx="2">
                  <c:v>1.7379</c:v>
                </c:pt>
                <c:pt idx="3">
                  <c:v>1.8909100000000001</c:v>
                </c:pt>
                <c:pt idx="4">
                  <c:v>2.0466099999999998</c:v>
                </c:pt>
                <c:pt idx="5">
                  <c:v>#N/A</c:v>
                </c:pt>
                <c:pt idx="6">
                  <c:v>2.1971799999999999</c:v>
                </c:pt>
                <c:pt idx="7">
                  <c:v>2.0174500000000002</c:v>
                </c:pt>
                <c:pt idx="8">
                  <c:v>2.0586799999999998</c:v>
                </c:pt>
                <c:pt idx="9">
                  <c:v>0.8479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3.6025900000000002</c:v>
                </c:pt>
                <c:pt idx="1">
                  <c:v>3.29419</c:v>
                </c:pt>
                <c:pt idx="2">
                  <c:v>2.30789</c:v>
                </c:pt>
                <c:pt idx="3">
                  <c:v>#N/A</c:v>
                </c:pt>
                <c:pt idx="4">
                  <c:v>2.4487000000000001</c:v>
                </c:pt>
                <c:pt idx="5">
                  <c:v>3.1061899999999998</c:v>
                </c:pt>
                <c:pt idx="6">
                  <c:v>3.38036</c:v>
                </c:pt>
                <c:pt idx="7">
                  <c:v>3.3268</c:v>
                </c:pt>
                <c:pt idx="8">
                  <c:v>2.7537699999999998</c:v>
                </c:pt>
                <c:pt idx="9">
                  <c:v>1.957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1351200000000001</c:v>
                </c:pt>
                <c:pt idx="1">
                  <c:v>1.9748399999999999</c:v>
                </c:pt>
                <c:pt idx="2">
                  <c:v>1.8903000000000001</c:v>
                </c:pt>
                <c:pt idx="3">
                  <c:v>2.2324199999999998</c:v>
                </c:pt>
                <c:pt idx="4">
                  <c:v>2.4776899999999999</c:v>
                </c:pt>
                <c:pt idx="5">
                  <c:v>2.2079399999999998</c:v>
                </c:pt>
                <c:pt idx="6">
                  <c:v>2.35195</c:v>
                </c:pt>
                <c:pt idx="7">
                  <c:v>1.9530000000000001</c:v>
                </c:pt>
                <c:pt idx="8">
                  <c:v>1.68666</c:v>
                </c:pt>
                <c:pt idx="9">
                  <c:v>2.14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4396599999999999</c:v>
                </c:pt>
                <c:pt idx="1">
                  <c:v>1.40791</c:v>
                </c:pt>
                <c:pt idx="2">
                  <c:v>1.44787</c:v>
                </c:pt>
                <c:pt idx="3">
                  <c:v>1.5427299999999999</c:v>
                </c:pt>
                <c:pt idx="4">
                  <c:v>1.69404</c:v>
                </c:pt>
                <c:pt idx="5">
                  <c:v>1.76698</c:v>
                </c:pt>
                <c:pt idx="6">
                  <c:v>1.59216</c:v>
                </c:pt>
                <c:pt idx="7">
                  <c:v>1.7038</c:v>
                </c:pt>
                <c:pt idx="8">
                  <c:v>1.7104699999999999</c:v>
                </c:pt>
                <c:pt idx="9">
                  <c:v>1.788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3763700000000001</c:v>
                </c:pt>
                <c:pt idx="1">
                  <c:v>1.3016300000000001</c:v>
                </c:pt>
                <c:pt idx="2">
                  <c:v>1.2868299999999999</c:v>
                </c:pt>
                <c:pt idx="3">
                  <c:v>1.4674799999999999</c:v>
                </c:pt>
                <c:pt idx="4">
                  <c:v>1.68079</c:v>
                </c:pt>
                <c:pt idx="5">
                  <c:v>1.8865499999999999</c:v>
                </c:pt>
                <c:pt idx="6">
                  <c:v>1.66953</c:v>
                </c:pt>
                <c:pt idx="7">
                  <c:v>1.7728699999999999</c:v>
                </c:pt>
                <c:pt idx="8">
                  <c:v>1.74499</c:v>
                </c:pt>
                <c:pt idx="9">
                  <c:v>1.756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73647</c:v>
                </c:pt>
                <c:pt idx="1">
                  <c:v>1.71791</c:v>
                </c:pt>
                <c:pt idx="2">
                  <c:v>2.06073</c:v>
                </c:pt>
                <c:pt idx="3">
                  <c:v>2.0864600000000002</c:v>
                </c:pt>
                <c:pt idx="4">
                  <c:v>2.0943800000000001</c:v>
                </c:pt>
                <c:pt idx="5">
                  <c:v>2.15394</c:v>
                </c:pt>
                <c:pt idx="6">
                  <c:v>1.8771</c:v>
                </c:pt>
                <c:pt idx="7">
                  <c:v>1.9095599999999999</c:v>
                </c:pt>
                <c:pt idx="8">
                  <c:v>1.7276199999999999</c:v>
                </c:pt>
                <c:pt idx="9">
                  <c:v>1.198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4171900000000002</c:v>
                </c:pt>
                <c:pt idx="1">
                  <c:v>2.1183800000000002</c:v>
                </c:pt>
                <c:pt idx="2">
                  <c:v>2.4466600000000001</c:v>
                </c:pt>
                <c:pt idx="3">
                  <c:v>2.4428700000000001</c:v>
                </c:pt>
                <c:pt idx="4">
                  <c:v>2.1947800000000002</c:v>
                </c:pt>
                <c:pt idx="5">
                  <c:v>2.1661000000000001</c:v>
                </c:pt>
                <c:pt idx="6">
                  <c:v>2.23244</c:v>
                </c:pt>
                <c:pt idx="7">
                  <c:v>2.5055299999999998</c:v>
                </c:pt>
                <c:pt idx="8">
                  <c:v>2.0685600000000002</c:v>
                </c:pt>
                <c:pt idx="9">
                  <c:v>2.18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8521999999999998</c:v>
                </c:pt>
                <c:pt idx="1">
                  <c:v>2.2787999999999999</c:v>
                </c:pt>
                <c:pt idx="2">
                  <c:v>2.4109099999999999</c:v>
                </c:pt>
                <c:pt idx="3">
                  <c:v>2.6495500000000001</c:v>
                </c:pt>
                <c:pt idx="4">
                  <c:v>2.14181</c:v>
                </c:pt>
                <c:pt idx="5">
                  <c:v>2.2508599999999999</c:v>
                </c:pt>
                <c:pt idx="6">
                  <c:v>2.1143200000000002</c:v>
                </c:pt>
                <c:pt idx="7">
                  <c:v>2.4571900000000002</c:v>
                </c:pt>
                <c:pt idx="8">
                  <c:v>1.91656</c:v>
                </c:pt>
                <c:pt idx="9">
                  <c:v>1.82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9693</c:v>
                </c:pt>
                <c:pt idx="1">
                  <c:v>1.6439900000000001</c:v>
                </c:pt>
                <c:pt idx="2">
                  <c:v>1.64375</c:v>
                </c:pt>
                <c:pt idx="3">
                  <c:v>1.80982</c:v>
                </c:pt>
                <c:pt idx="4">
                  <c:v>1.72529</c:v>
                </c:pt>
                <c:pt idx="5">
                  <c:v>1.72563</c:v>
                </c:pt>
                <c:pt idx="6">
                  <c:v>1.6939299999999999</c:v>
                </c:pt>
                <c:pt idx="7">
                  <c:v>2.0930800000000001</c:v>
                </c:pt>
                <c:pt idx="8">
                  <c:v>1.85267</c:v>
                </c:pt>
                <c:pt idx="9">
                  <c:v>1.86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3.7163200000000001</c:v>
                </c:pt>
                <c:pt idx="1">
                  <c:v>1.5987800000000001</c:v>
                </c:pt>
                <c:pt idx="2">
                  <c:v>1.90595</c:v>
                </c:pt>
                <c:pt idx="3">
                  <c:v>1.7630300000000001</c:v>
                </c:pt>
                <c:pt idx="4">
                  <c:v>1.26566</c:v>
                </c:pt>
                <c:pt idx="5">
                  <c:v>1.5268999999999999</c:v>
                </c:pt>
                <c:pt idx="6">
                  <c:v>1.31914</c:v>
                </c:pt>
                <c:pt idx="7">
                  <c:v>1.4673</c:v>
                </c:pt>
                <c:pt idx="8">
                  <c:v>1.6847799999999999</c:v>
                </c:pt>
                <c:pt idx="9">
                  <c:v>1.53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6246</c:v>
                </c:pt>
                <c:pt idx="1">
                  <c:v>1.5717300000000001</c:v>
                </c:pt>
                <c:pt idx="2">
                  <c:v>1.63554</c:v>
                </c:pt>
                <c:pt idx="3">
                  <c:v>1.7567699999999999</c:v>
                </c:pt>
                <c:pt idx="4">
                  <c:v>1.57609</c:v>
                </c:pt>
                <c:pt idx="5">
                  <c:v>1.7377</c:v>
                </c:pt>
                <c:pt idx="6">
                  <c:v>1.65848</c:v>
                </c:pt>
                <c:pt idx="7">
                  <c:v>1.7367699999999999</c:v>
                </c:pt>
                <c:pt idx="8">
                  <c:v>1.2657400000000001</c:v>
                </c:pt>
                <c:pt idx="9">
                  <c:v>1.261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2.5204300000000002</c:v>
                </c:pt>
                <c:pt idx="1">
                  <c:v>2.37629</c:v>
                </c:pt>
                <c:pt idx="2">
                  <c:v>3.5283500000000001</c:v>
                </c:pt>
                <c:pt idx="3">
                  <c:v>3.5325700000000002</c:v>
                </c:pt>
                <c:pt idx="4">
                  <c:v>3.5062899999999999</c:v>
                </c:pt>
                <c:pt idx="5">
                  <c:v>3.8573599999999999</c:v>
                </c:pt>
                <c:pt idx="6">
                  <c:v>3.8251400000000002</c:v>
                </c:pt>
                <c:pt idx="7">
                  <c:v>3.5859299999999998</c:v>
                </c:pt>
                <c:pt idx="8">
                  <c:v>3.5049899999999998</c:v>
                </c:pt>
                <c:pt idx="9">
                  <c:v>3.7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0107200000000001</c:v>
                </c:pt>
                <c:pt idx="1">
                  <c:v>1.1090899999999999</c:v>
                </c:pt>
                <c:pt idx="2">
                  <c:v>1.3642399999999999</c:v>
                </c:pt>
                <c:pt idx="3">
                  <c:v>1.4257</c:v>
                </c:pt>
                <c:pt idx="4">
                  <c:v>1.59467</c:v>
                </c:pt>
                <c:pt idx="5">
                  <c:v>#N/A</c:v>
                </c:pt>
                <c:pt idx="6">
                  <c:v>1.7704200000000001</c:v>
                </c:pt>
                <c:pt idx="7">
                  <c:v>1.53311</c:v>
                </c:pt>
                <c:pt idx="8">
                  <c:v>1.70861</c:v>
                </c:pt>
                <c:pt idx="9">
                  <c:v>0.6709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2.7452800000000002</c:v>
                </c:pt>
                <c:pt idx="1">
                  <c:v>2.2440699999999998</c:v>
                </c:pt>
                <c:pt idx="2">
                  <c:v>1.44414</c:v>
                </c:pt>
                <c:pt idx="3">
                  <c:v>#N/A</c:v>
                </c:pt>
                <c:pt idx="4">
                  <c:v>1.28129</c:v>
                </c:pt>
                <c:pt idx="5">
                  <c:v>1.6476599999999999</c:v>
                </c:pt>
                <c:pt idx="6">
                  <c:v>2.0289999999999999</c:v>
                </c:pt>
                <c:pt idx="7">
                  <c:v>1.9679199999999999</c:v>
                </c:pt>
                <c:pt idx="8">
                  <c:v>1.5721499999999999</c:v>
                </c:pt>
                <c:pt idx="9">
                  <c:v>1.12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6363099999999999</c:v>
                </c:pt>
                <c:pt idx="1">
                  <c:v>1.45655</c:v>
                </c:pt>
                <c:pt idx="2">
                  <c:v>1.3814599999999999</c:v>
                </c:pt>
                <c:pt idx="3">
                  <c:v>1.6527400000000001</c:v>
                </c:pt>
                <c:pt idx="4">
                  <c:v>1.8477399999999999</c:v>
                </c:pt>
                <c:pt idx="5">
                  <c:v>1.6779500000000001</c:v>
                </c:pt>
                <c:pt idx="6">
                  <c:v>1.6303099999999999</c:v>
                </c:pt>
                <c:pt idx="7">
                  <c:v>1.35856</c:v>
                </c:pt>
                <c:pt idx="8">
                  <c:v>1.1860599999999999</c:v>
                </c:pt>
                <c:pt idx="9">
                  <c:v>1.44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6793999999999996</c:v>
                </c:pt>
                <c:pt idx="1">
                  <c:v>0.70325000000000004</c:v>
                </c:pt>
                <c:pt idx="2">
                  <c:v>0.75373999999999997</c:v>
                </c:pt>
                <c:pt idx="3">
                  <c:v>0.77732999999999997</c:v>
                </c:pt>
                <c:pt idx="4">
                  <c:v>0.86514000000000002</c:v>
                </c:pt>
                <c:pt idx="5">
                  <c:v>0.91117000000000004</c:v>
                </c:pt>
                <c:pt idx="6">
                  <c:v>0.84633999999999998</c:v>
                </c:pt>
                <c:pt idx="7">
                  <c:v>0.92918000000000001</c:v>
                </c:pt>
                <c:pt idx="8">
                  <c:v>1.0011399999999999</c:v>
                </c:pt>
                <c:pt idx="9">
                  <c:v>1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81296000000000002</c:v>
                </c:pt>
                <c:pt idx="1">
                  <c:v>0.72885999999999995</c:v>
                </c:pt>
                <c:pt idx="2">
                  <c:v>0.78251999999999999</c:v>
                </c:pt>
                <c:pt idx="3">
                  <c:v>0.84597</c:v>
                </c:pt>
                <c:pt idx="4">
                  <c:v>1.0564899999999999</c:v>
                </c:pt>
                <c:pt idx="5">
                  <c:v>1.21099</c:v>
                </c:pt>
                <c:pt idx="6">
                  <c:v>1.01457</c:v>
                </c:pt>
                <c:pt idx="7">
                  <c:v>1.0411900000000001</c:v>
                </c:pt>
                <c:pt idx="8">
                  <c:v>1.09009</c:v>
                </c:pt>
                <c:pt idx="9">
                  <c:v>1.099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386000000000001</c:v>
                </c:pt>
                <c:pt idx="1">
                  <c:v>1.0874999999999999</c:v>
                </c:pt>
                <c:pt idx="2">
                  <c:v>1.2004699999999999</c:v>
                </c:pt>
                <c:pt idx="3">
                  <c:v>0.99865999999999999</c:v>
                </c:pt>
                <c:pt idx="4">
                  <c:v>0.99102000000000001</c:v>
                </c:pt>
                <c:pt idx="5">
                  <c:v>1.24471</c:v>
                </c:pt>
                <c:pt idx="6">
                  <c:v>1.01833</c:v>
                </c:pt>
                <c:pt idx="7">
                  <c:v>1.02488</c:v>
                </c:pt>
                <c:pt idx="8">
                  <c:v>0.16389999999999999</c:v>
                </c:pt>
                <c:pt idx="9">
                  <c:v>0.628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4137900000000001</c:v>
                </c:pt>
                <c:pt idx="1">
                  <c:v>1.00525</c:v>
                </c:pt>
                <c:pt idx="2">
                  <c:v>1.1117699999999999</c:v>
                </c:pt>
                <c:pt idx="3">
                  <c:v>1.10867</c:v>
                </c:pt>
                <c:pt idx="4">
                  <c:v>0.98004000000000002</c:v>
                </c:pt>
                <c:pt idx="5">
                  <c:v>0.97675999999999996</c:v>
                </c:pt>
                <c:pt idx="6">
                  <c:v>1.0327299999999999</c:v>
                </c:pt>
                <c:pt idx="7">
                  <c:v>1.17818</c:v>
                </c:pt>
                <c:pt idx="8">
                  <c:v>1.0532600000000001</c:v>
                </c:pt>
                <c:pt idx="9">
                  <c:v>1.06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7660899999999999</c:v>
                </c:pt>
                <c:pt idx="1">
                  <c:v>1.11419</c:v>
                </c:pt>
                <c:pt idx="2">
                  <c:v>1.3585199999999999</c:v>
                </c:pt>
                <c:pt idx="3">
                  <c:v>1.6214200000000001</c:v>
                </c:pt>
                <c:pt idx="4">
                  <c:v>1.1550499999999999</c:v>
                </c:pt>
                <c:pt idx="5">
                  <c:v>1.1356599999999999</c:v>
                </c:pt>
                <c:pt idx="6">
                  <c:v>1.1103499999999999</c:v>
                </c:pt>
                <c:pt idx="7">
                  <c:v>1.3820399999999999</c:v>
                </c:pt>
                <c:pt idx="8">
                  <c:v>0.93361000000000005</c:v>
                </c:pt>
                <c:pt idx="9">
                  <c:v>0.871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95804999999999996</c:v>
                </c:pt>
                <c:pt idx="1">
                  <c:v>0.96935000000000004</c:v>
                </c:pt>
                <c:pt idx="2">
                  <c:v>0.81435999999999997</c:v>
                </c:pt>
                <c:pt idx="3">
                  <c:v>0.95487999999999995</c:v>
                </c:pt>
                <c:pt idx="4">
                  <c:v>0.87641999999999998</c:v>
                </c:pt>
                <c:pt idx="5">
                  <c:v>0.93854000000000004</c:v>
                </c:pt>
                <c:pt idx="6">
                  <c:v>0.9355</c:v>
                </c:pt>
                <c:pt idx="7">
                  <c:v>1.2985899999999999</c:v>
                </c:pt>
                <c:pt idx="8">
                  <c:v>0.65407999999999999</c:v>
                </c:pt>
                <c:pt idx="9">
                  <c:v>0.857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3.3801100000000002</c:v>
                </c:pt>
                <c:pt idx="1">
                  <c:v>1.2299199999999999</c:v>
                </c:pt>
                <c:pt idx="2">
                  <c:v>1.3827199999999999</c:v>
                </c:pt>
                <c:pt idx="3">
                  <c:v>1.0456099999999999</c:v>
                </c:pt>
                <c:pt idx="4">
                  <c:v>0.69238</c:v>
                </c:pt>
                <c:pt idx="5">
                  <c:v>1.02078</c:v>
                </c:pt>
                <c:pt idx="6">
                  <c:v>0.69406000000000001</c:v>
                </c:pt>
                <c:pt idx="7">
                  <c:v>0.76549999999999996</c:v>
                </c:pt>
                <c:pt idx="8">
                  <c:v>0.85289999999999999</c:v>
                </c:pt>
                <c:pt idx="9">
                  <c:v>0.7274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50790000000000002</c:v>
                </c:pt>
                <c:pt idx="1">
                  <c:v>0.22314000000000001</c:v>
                </c:pt>
                <c:pt idx="2">
                  <c:v>0.33642</c:v>
                </c:pt>
                <c:pt idx="3">
                  <c:v>0.26784999999999998</c:v>
                </c:pt>
                <c:pt idx="4">
                  <c:v>0.40750999999999998</c:v>
                </c:pt>
                <c:pt idx="5">
                  <c:v>0.44024000000000002</c:v>
                </c:pt>
                <c:pt idx="6">
                  <c:v>0.34015000000000001</c:v>
                </c:pt>
                <c:pt idx="7">
                  <c:v>0.28305999999999998</c:v>
                </c:pt>
                <c:pt idx="8">
                  <c:v>0.17940999999999999</c:v>
                </c:pt>
                <c:pt idx="9">
                  <c:v>0.37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87192999999999998</c:v>
                </c:pt>
                <c:pt idx="1">
                  <c:v>0.39026</c:v>
                </c:pt>
                <c:pt idx="2">
                  <c:v>1.1802600000000001</c:v>
                </c:pt>
                <c:pt idx="3">
                  <c:v>1.02193</c:v>
                </c:pt>
                <c:pt idx="4">
                  <c:v>0.81466000000000005</c:v>
                </c:pt>
                <c:pt idx="5">
                  <c:v>0.99890000000000001</c:v>
                </c:pt>
                <c:pt idx="6">
                  <c:v>0.91757999999999995</c:v>
                </c:pt>
                <c:pt idx="7">
                  <c:v>0.86943000000000004</c:v>
                </c:pt>
                <c:pt idx="8">
                  <c:v>1.02254</c:v>
                </c:pt>
                <c:pt idx="9">
                  <c:v>1.0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0513999999999999</c:v>
                </c:pt>
                <c:pt idx="1">
                  <c:v>0.21401000000000001</c:v>
                </c:pt>
                <c:pt idx="2">
                  <c:v>0.35182000000000002</c:v>
                </c:pt>
                <c:pt idx="3">
                  <c:v>0.29565999999999998</c:v>
                </c:pt>
                <c:pt idx="4">
                  <c:v>0.20613000000000001</c:v>
                </c:pt>
                <c:pt idx="5">
                  <c:v>#N/A</c:v>
                </c:pt>
                <c:pt idx="6">
                  <c:v>0.55279999999999996</c:v>
                </c:pt>
                <c:pt idx="7">
                  <c:v>0.39789000000000002</c:v>
                </c:pt>
                <c:pt idx="8">
                  <c:v>0.28516999999999998</c:v>
                </c:pt>
                <c:pt idx="9">
                  <c:v>0.153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80742000000000003</c:v>
                </c:pt>
                <c:pt idx="1">
                  <c:v>0.52134999999999998</c:v>
                </c:pt>
                <c:pt idx="2">
                  <c:v>0.60036999999999996</c:v>
                </c:pt>
                <c:pt idx="3">
                  <c:v>#N/A</c:v>
                </c:pt>
                <c:pt idx="4">
                  <c:v>0.49531999999999998</c:v>
                </c:pt>
                <c:pt idx="5">
                  <c:v>0.97672000000000003</c:v>
                </c:pt>
                <c:pt idx="6">
                  <c:v>0.97697999999999996</c:v>
                </c:pt>
                <c:pt idx="7">
                  <c:v>0.78300000000000003</c:v>
                </c:pt>
                <c:pt idx="8">
                  <c:v>0.51919000000000004</c:v>
                </c:pt>
                <c:pt idx="9">
                  <c:v>0.4739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27688000000000001</c:v>
                </c:pt>
                <c:pt idx="1">
                  <c:v>0.12167</c:v>
                </c:pt>
                <c:pt idx="2">
                  <c:v>0.25901999999999997</c:v>
                </c:pt>
                <c:pt idx="3">
                  <c:v>0.2843</c:v>
                </c:pt>
                <c:pt idx="4">
                  <c:v>0.36849999999999999</c:v>
                </c:pt>
                <c:pt idx="5">
                  <c:v>0.3085</c:v>
                </c:pt>
                <c:pt idx="6">
                  <c:v>0.29300999999999999</c:v>
                </c:pt>
                <c:pt idx="7">
                  <c:v>0.24582999999999999</c:v>
                </c:pt>
                <c:pt idx="8">
                  <c:v>0.22578999999999999</c:v>
                </c:pt>
                <c:pt idx="9">
                  <c:v>0.3596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5691000000000003</c:v>
                </c:pt>
                <c:pt idx="1">
                  <c:v>0.20241000000000001</c:v>
                </c:pt>
                <c:pt idx="2">
                  <c:v>0.18321000000000001</c:v>
                </c:pt>
                <c:pt idx="3">
                  <c:v>0.27062999999999998</c:v>
                </c:pt>
                <c:pt idx="4">
                  <c:v>0.23513999999999999</c:v>
                </c:pt>
                <c:pt idx="5">
                  <c:v>0.34329999999999999</c:v>
                </c:pt>
                <c:pt idx="6">
                  <c:v>0.25964999999999999</c:v>
                </c:pt>
                <c:pt idx="7">
                  <c:v>0.19095000000000001</c:v>
                </c:pt>
                <c:pt idx="8">
                  <c:v>0.25303999999999999</c:v>
                </c:pt>
                <c:pt idx="9">
                  <c:v>0.357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31512000000000001</c:v>
                </c:pt>
                <c:pt idx="1">
                  <c:v>0.19308</c:v>
                </c:pt>
                <c:pt idx="2">
                  <c:v>0.22228999999999999</c:v>
                </c:pt>
                <c:pt idx="3">
                  <c:v>0.15518000000000001</c:v>
                </c:pt>
                <c:pt idx="4">
                  <c:v>0.31474999999999997</c:v>
                </c:pt>
                <c:pt idx="5">
                  <c:v>0.35338000000000003</c:v>
                </c:pt>
                <c:pt idx="6">
                  <c:v>0.28272000000000003</c:v>
                </c:pt>
                <c:pt idx="7">
                  <c:v>0.28993000000000002</c:v>
                </c:pt>
                <c:pt idx="8">
                  <c:v>0.26948</c:v>
                </c:pt>
                <c:pt idx="9">
                  <c:v>0.32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29519000000000001</c:v>
                </c:pt>
                <c:pt idx="1">
                  <c:v>0.28450999999999999</c:v>
                </c:pt>
                <c:pt idx="2">
                  <c:v>0.35455999999999999</c:v>
                </c:pt>
                <c:pt idx="3">
                  <c:v>0.65349999999999997</c:v>
                </c:pt>
                <c:pt idx="4">
                  <c:v>0.56144000000000005</c:v>
                </c:pt>
                <c:pt idx="5">
                  <c:v>0.68439000000000005</c:v>
                </c:pt>
                <c:pt idx="6">
                  <c:v>-0.23461000000000001</c:v>
                </c:pt>
                <c:pt idx="7">
                  <c:v>-2.928E-2</c:v>
                </c:pt>
                <c:pt idx="8">
                  <c:v>6.4530000000000004E-2</c:v>
                </c:pt>
                <c:pt idx="9">
                  <c:v>0.16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61438000000000004</c:v>
                </c:pt>
                <c:pt idx="1">
                  <c:v>0.68889</c:v>
                </c:pt>
                <c:pt idx="2">
                  <c:v>0.98768</c:v>
                </c:pt>
                <c:pt idx="3">
                  <c:v>1.01563</c:v>
                </c:pt>
                <c:pt idx="4">
                  <c:v>1.02382</c:v>
                </c:pt>
                <c:pt idx="5">
                  <c:v>1.02871</c:v>
                </c:pt>
                <c:pt idx="6">
                  <c:v>1.47628</c:v>
                </c:pt>
                <c:pt idx="7">
                  <c:v>1.63564</c:v>
                </c:pt>
                <c:pt idx="8">
                  <c:v>1.2898700000000001</c:v>
                </c:pt>
                <c:pt idx="9">
                  <c:v>1.522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2288999999999999</c:v>
                </c:pt>
                <c:pt idx="1">
                  <c:v>0.56994999999999996</c:v>
                </c:pt>
                <c:pt idx="2">
                  <c:v>0.93935999999999997</c:v>
                </c:pt>
                <c:pt idx="3">
                  <c:v>0.87749999999999995</c:v>
                </c:pt>
                <c:pt idx="4">
                  <c:v>1.1123799999999999</c:v>
                </c:pt>
                <c:pt idx="5">
                  <c:v>1.3432999999999999</c:v>
                </c:pt>
                <c:pt idx="6">
                  <c:v>1.2347999999999999</c:v>
                </c:pt>
                <c:pt idx="7">
                  <c:v>1.0898099999999999</c:v>
                </c:pt>
                <c:pt idx="8">
                  <c:v>0.99238000000000004</c:v>
                </c:pt>
                <c:pt idx="9">
                  <c:v>0.9544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41494999999999999</c:v>
                </c:pt>
                <c:pt idx="1">
                  <c:v>0.43120999999999998</c:v>
                </c:pt>
                <c:pt idx="2">
                  <c:v>0.39509</c:v>
                </c:pt>
                <c:pt idx="3">
                  <c:v>0.56489</c:v>
                </c:pt>
                <c:pt idx="4">
                  <c:v>0.43780000000000002</c:v>
                </c:pt>
                <c:pt idx="5">
                  <c:v>0.66352999999999995</c:v>
                </c:pt>
                <c:pt idx="6">
                  <c:v>0.50382000000000005</c:v>
                </c:pt>
                <c:pt idx="7">
                  <c:v>0.59038999999999997</c:v>
                </c:pt>
                <c:pt idx="8">
                  <c:v>0.34031</c:v>
                </c:pt>
                <c:pt idx="9">
                  <c:v>0.450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25397999999999998</c:v>
                </c:pt>
                <c:pt idx="1">
                  <c:v>0.18454000000000001</c:v>
                </c:pt>
                <c:pt idx="2">
                  <c:v>0.41275000000000001</c:v>
                </c:pt>
                <c:pt idx="3">
                  <c:v>0.31347000000000003</c:v>
                </c:pt>
                <c:pt idx="4">
                  <c:v>0.32233000000000001</c:v>
                </c:pt>
                <c:pt idx="5">
                  <c:v>0.29762</c:v>
                </c:pt>
                <c:pt idx="6">
                  <c:v>0.35753000000000001</c:v>
                </c:pt>
                <c:pt idx="7">
                  <c:v>0.38517000000000001</c:v>
                </c:pt>
                <c:pt idx="8">
                  <c:v>0.44080000000000003</c:v>
                </c:pt>
                <c:pt idx="9">
                  <c:v>0.44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7.2438183352853805E-2</c:v>
                </c:pt>
                <c:pt idx="1">
                  <c:v>6.4428461322102129E-2</c:v>
                </c:pt>
                <c:pt idx="2">
                  <c:v>6.630926372659332E-2</c:v>
                </c:pt>
                <c:pt idx="3">
                  <c:v>4.9164138525218087E-2</c:v>
                </c:pt>
                <c:pt idx="4">
                  <c:v>5.6305995399218656E-2</c:v>
                </c:pt>
                <c:pt idx="5">
                  <c:v>4.2494845145016273E-2</c:v>
                </c:pt>
                <c:pt idx="6">
                  <c:v>5.5458976999656712E-2</c:v>
                </c:pt>
                <c:pt idx="7">
                  <c:v>5.7168540060389877E-2</c:v>
                </c:pt>
                <c:pt idx="8">
                  <c:v>5.0160775545987184E-2</c:v>
                </c:pt>
                <c:pt idx="9">
                  <c:v>3.8011960723018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5.7027471607419007E-2</c:v>
                </c:pt>
                <c:pt idx="1">
                  <c:v>5.5934226060216356E-2</c:v>
                </c:pt>
                <c:pt idx="2">
                  <c:v>5.7529007618855647E-2</c:v>
                </c:pt>
                <c:pt idx="3">
                  <c:v>5.5748134321565411E-2</c:v>
                </c:pt>
                <c:pt idx="4">
                  <c:v>5.5856766980175943E-2</c:v>
                </c:pt>
                <c:pt idx="5">
                  <c:v>6.0606671259882582E-2</c:v>
                </c:pt>
                <c:pt idx="6">
                  <c:v>6.9035474428448609E-2</c:v>
                </c:pt>
                <c:pt idx="7">
                  <c:v>9.7073597169212447E-2</c:v>
                </c:pt>
                <c:pt idx="8">
                  <c:v>0.1055936183432276</c:v>
                </c:pt>
                <c:pt idx="9">
                  <c:v>0.1015408340646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5.8111994744238914E-2</c:v>
                </c:pt>
                <c:pt idx="1">
                  <c:v>4.828429103164756E-2</c:v>
                </c:pt>
                <c:pt idx="2">
                  <c:v>7.6470787070559001E-2</c:v>
                </c:pt>
                <c:pt idx="3">
                  <c:v>0.11279043168523904</c:v>
                </c:pt>
                <c:pt idx="4">
                  <c:v>0.32410344083084014</c:v>
                </c:pt>
                <c:pt idx="5">
                  <c:v>#N/A</c:v>
                </c:pt>
                <c:pt idx="6">
                  <c:v>8.3279480424696545E-2</c:v>
                </c:pt>
                <c:pt idx="7">
                  <c:v>6.5559220101716414E-2</c:v>
                </c:pt>
                <c:pt idx="8">
                  <c:v>7.0752953063061091E-2</c:v>
                </c:pt>
                <c:pt idx="9">
                  <c:v>4.626014435381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5.7148344343325649E-2</c:v>
                </c:pt>
                <c:pt idx="1">
                  <c:v>6.2136186109696047E-2</c:v>
                </c:pt>
                <c:pt idx="2">
                  <c:v>5.2251783316568073E-2</c:v>
                </c:pt>
                <c:pt idx="3">
                  <c:v>#N/A</c:v>
                </c:pt>
                <c:pt idx="4">
                  <c:v>4.5844210078500251E-2</c:v>
                </c:pt>
                <c:pt idx="5">
                  <c:v>5.2345927820697219E-2</c:v>
                </c:pt>
                <c:pt idx="6">
                  <c:v>5.7740910017705961E-2</c:v>
                </c:pt>
                <c:pt idx="7">
                  <c:v>7.2592807733711351E-2</c:v>
                </c:pt>
                <c:pt idx="8">
                  <c:v>4.0163658958319672E-2</c:v>
                </c:pt>
                <c:pt idx="9">
                  <c:v>-9.462070459921631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9156193398656243E-2</c:v>
                </c:pt>
                <c:pt idx="1">
                  <c:v>5.6120937335457539E-2</c:v>
                </c:pt>
                <c:pt idx="2">
                  <c:v>6.0835676813765879E-2</c:v>
                </c:pt>
                <c:pt idx="3">
                  <c:v>6.7608300326333359E-2</c:v>
                </c:pt>
                <c:pt idx="4">
                  <c:v>5.929186950365313E-2</c:v>
                </c:pt>
                <c:pt idx="5">
                  <c:v>8.0866873206016737E-2</c:v>
                </c:pt>
                <c:pt idx="6">
                  <c:v>5.7721788151518148E-2</c:v>
                </c:pt>
                <c:pt idx="7">
                  <c:v>3.9216097547333392E-2</c:v>
                </c:pt>
                <c:pt idx="8">
                  <c:v>3.5784126791710759E-2</c:v>
                </c:pt>
                <c:pt idx="9">
                  <c:v>4.10881199158348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9922336958504813E-2</c:v>
                </c:pt>
                <c:pt idx="1">
                  <c:v>4.3038186124927796E-2</c:v>
                </c:pt>
                <c:pt idx="2">
                  <c:v>3.0834226945632658E-2</c:v>
                </c:pt>
                <c:pt idx="3">
                  <c:v>3.4044283376428952E-2</c:v>
                </c:pt>
                <c:pt idx="4">
                  <c:v>3.3380322708017315E-2</c:v>
                </c:pt>
                <c:pt idx="5">
                  <c:v>4.1922122998219923E-2</c:v>
                </c:pt>
                <c:pt idx="6">
                  <c:v>4.5321550805307441E-2</c:v>
                </c:pt>
                <c:pt idx="7">
                  <c:v>4.1357204111911357E-2</c:v>
                </c:pt>
                <c:pt idx="8">
                  <c:v>3.2627272583676883E-2</c:v>
                </c:pt>
                <c:pt idx="9">
                  <c:v>2.3870029957503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5746425294363393E-2</c:v>
                </c:pt>
                <c:pt idx="1">
                  <c:v>1.7207330015430022E-2</c:v>
                </c:pt>
                <c:pt idx="2">
                  <c:v>-3.7007130783061129E-2</c:v>
                </c:pt>
                <c:pt idx="3">
                  <c:v>8.6385638975444365E-3</c:v>
                </c:pt>
                <c:pt idx="4">
                  <c:v>-1.2564490052797993E-2</c:v>
                </c:pt>
                <c:pt idx="5">
                  <c:v>3.5482453051500676E-2</c:v>
                </c:pt>
                <c:pt idx="6">
                  <c:v>5.7497641934296399E-2</c:v>
                </c:pt>
                <c:pt idx="7">
                  <c:v>4.8302847294969788E-2</c:v>
                </c:pt>
                <c:pt idx="8">
                  <c:v>4.6637546229441537E-2</c:v>
                </c:pt>
                <c:pt idx="9">
                  <c:v>2.66475445175188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4231523678893261E-2</c:v>
                </c:pt>
                <c:pt idx="1">
                  <c:v>4.0111805895743882E-2</c:v>
                </c:pt>
                <c:pt idx="2">
                  <c:v>1.5846833154456202E-2</c:v>
                </c:pt>
                <c:pt idx="3">
                  <c:v>6.9242160654464938E-2</c:v>
                </c:pt>
                <c:pt idx="4">
                  <c:v>5.5561988016325586E-2</c:v>
                </c:pt>
                <c:pt idx="5">
                  <c:v>0.11393229643183897</c:v>
                </c:pt>
                <c:pt idx="6">
                  <c:v>5.973590868707146E-2</c:v>
                </c:pt>
                <c:pt idx="7">
                  <c:v>9.5040029446949482E-3</c:v>
                </c:pt>
                <c:pt idx="8">
                  <c:v>2.1051578999997368E-2</c:v>
                </c:pt>
                <c:pt idx="9">
                  <c:v>4.66470489910632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1803808839381968E-2</c:v>
                </c:pt>
                <c:pt idx="1">
                  <c:v>0.10287753397615976</c:v>
                </c:pt>
                <c:pt idx="2">
                  <c:v>0.11029806659505909</c:v>
                </c:pt>
                <c:pt idx="3">
                  <c:v>0.10926959758083277</c:v>
                </c:pt>
                <c:pt idx="4">
                  <c:v>0.10814719173660427</c:v>
                </c:pt>
                <c:pt idx="5">
                  <c:v>0.11231592404943415</c:v>
                </c:pt>
                <c:pt idx="6">
                  <c:v>0.10889276373147341</c:v>
                </c:pt>
                <c:pt idx="7">
                  <c:v>0.10962076618739747</c:v>
                </c:pt>
                <c:pt idx="8">
                  <c:v>9.8697591436217674E-2</c:v>
                </c:pt>
                <c:pt idx="9">
                  <c:v>0.10301207855258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38007651282437854</c:v>
                </c:pt>
                <c:pt idx="1">
                  <c:v>8.8905506740616105E-2</c:v>
                </c:pt>
                <c:pt idx="2">
                  <c:v>0.12044454833294375</c:v>
                </c:pt>
                <c:pt idx="3">
                  <c:v>0.14957878799642843</c:v>
                </c:pt>
                <c:pt idx="4">
                  <c:v>0.161804382849046</c:v>
                </c:pt>
                <c:pt idx="5">
                  <c:v>0.1904721358933969</c:v>
                </c:pt>
                <c:pt idx="6">
                  <c:v>0.16610749150414511</c:v>
                </c:pt>
                <c:pt idx="7">
                  <c:v>0.19646310022558813</c:v>
                </c:pt>
                <c:pt idx="8">
                  <c:v>0.17208721826591292</c:v>
                </c:pt>
                <c:pt idx="9">
                  <c:v>0.11547698124776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9.1703490841398505E-2</c:v>
                </c:pt>
                <c:pt idx="1">
                  <c:v>0.10953155066020835</c:v>
                </c:pt>
                <c:pt idx="2">
                  <c:v>8.1791107416405037E-2</c:v>
                </c:pt>
                <c:pt idx="3">
                  <c:v>8.0564090443551561E-2</c:v>
                </c:pt>
                <c:pt idx="4">
                  <c:v>8.1025058459904251E-2</c:v>
                </c:pt>
                <c:pt idx="5">
                  <c:v>6.0494391504623934E-2</c:v>
                </c:pt>
                <c:pt idx="6">
                  <c:v>5.7760703716775719E-2</c:v>
                </c:pt>
                <c:pt idx="7">
                  <c:v>8.1821929101401486E-2</c:v>
                </c:pt>
                <c:pt idx="8">
                  <c:v>6.0233238973167839E-2</c:v>
                </c:pt>
                <c:pt idx="9">
                  <c:v>9.78755777898170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3879477711370816</c:v>
                </c:pt>
                <c:pt idx="1">
                  <c:v>1.7899653457887601E-2</c:v>
                </c:pt>
                <c:pt idx="2">
                  <c:v>3.0694326841659611E-2</c:v>
                </c:pt>
                <c:pt idx="3">
                  <c:v>1.704067511464467E-2</c:v>
                </c:pt>
                <c:pt idx="4">
                  <c:v>7.1395227503638409E-4</c:v>
                </c:pt>
                <c:pt idx="5">
                  <c:v>2.1007334058256021E-2</c:v>
                </c:pt>
                <c:pt idx="6">
                  <c:v>2.7246634595949389E-2</c:v>
                </c:pt>
                <c:pt idx="7">
                  <c:v>4.8995525923326608E-2</c:v>
                </c:pt>
                <c:pt idx="8">
                  <c:v>4.216243584727624E-2</c:v>
                </c:pt>
                <c:pt idx="9">
                  <c:v>7.204378045119726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8.458209999999994</c:v>
                </c:pt>
                <c:pt idx="1">
                  <c:v>84.985929999999996</c:v>
                </c:pt>
                <c:pt idx="2">
                  <c:v>88.774940000000001</c:v>
                </c:pt>
                <c:pt idx="3">
                  <c:v>82.905010000000004</c:v>
                </c:pt>
                <c:pt idx="4">
                  <c:v>77.112459999999999</c:v>
                </c:pt>
                <c:pt idx="5">
                  <c:v>76.188760000000002</c:v>
                </c:pt>
                <c:pt idx="6">
                  <c:v>78.762259999999998</c:v>
                </c:pt>
                <c:pt idx="7">
                  <c:v>92.20411</c:v>
                </c:pt>
                <c:pt idx="8">
                  <c:v>94.697059999999993</c:v>
                </c:pt>
                <c:pt idx="9">
                  <c:v>95.300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92.947249999999997</c:v>
                </c:pt>
                <c:pt idx="1">
                  <c:v>91.744489999999999</c:v>
                </c:pt>
                <c:pt idx="2">
                  <c:v>87.996030000000005</c:v>
                </c:pt>
                <c:pt idx="3">
                  <c:v>77.854870000000005</c:v>
                </c:pt>
                <c:pt idx="4">
                  <c:v>78.839640000000003</c:v>
                </c:pt>
                <c:pt idx="5">
                  <c:v>76.676630000000003</c:v>
                </c:pt>
                <c:pt idx="6">
                  <c:v>77.779309999999995</c:v>
                </c:pt>
                <c:pt idx="7">
                  <c:v>75.204239999999999</c:v>
                </c:pt>
                <c:pt idx="8">
                  <c:v>74.646879999999996</c:v>
                </c:pt>
                <c:pt idx="9">
                  <c:v>77.019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16.53501</c:v>
                </c:pt>
                <c:pt idx="1">
                  <c:v>126.20998</c:v>
                </c:pt>
                <c:pt idx="2">
                  <c:v>126.75282</c:v>
                </c:pt>
                <c:pt idx="3">
                  <c:v>116.90476</c:v>
                </c:pt>
                <c:pt idx="4">
                  <c:v>153.88910999999999</c:v>
                </c:pt>
                <c:pt idx="5">
                  <c:v>#N/A</c:v>
                </c:pt>
                <c:pt idx="6">
                  <c:v>#N/A</c:v>
                </c:pt>
                <c:pt idx="7">
                  <c:v>93.498769999999993</c:v>
                </c:pt>
                <c:pt idx="8">
                  <c:v>100.07826</c:v>
                </c:pt>
                <c:pt idx="9">
                  <c:v>103.40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5.700999999999993</c:v>
                </c:pt>
                <c:pt idx="1">
                  <c:v>76.963579999999993</c:v>
                </c:pt>
                <c:pt idx="2">
                  <c:v>80.496009999999998</c:v>
                </c:pt>
                <c:pt idx="3">
                  <c:v>#N/A</c:v>
                </c:pt>
                <c:pt idx="4">
                  <c:v>#N/A</c:v>
                </c:pt>
                <c:pt idx="5">
                  <c:v>72.01925</c:v>
                </c:pt>
                <c:pt idx="6">
                  <c:v>77.706919999999997</c:v>
                </c:pt>
                <c:pt idx="7">
                  <c:v>76.739059999999995</c:v>
                </c:pt>
                <c:pt idx="8">
                  <c:v>72.976280000000003</c:v>
                </c:pt>
                <c:pt idx="9">
                  <c:v>78.726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04.32211</c:v>
                </c:pt>
                <c:pt idx="1">
                  <c:v>104.08564</c:v>
                </c:pt>
                <c:pt idx="2">
                  <c:v>99.167580000000001</c:v>
                </c:pt>
                <c:pt idx="3">
                  <c:v>94.890510000000006</c:v>
                </c:pt>
                <c:pt idx="4">
                  <c:v>92.87133</c:v>
                </c:pt>
                <c:pt idx="5">
                  <c:v>101.33405</c:v>
                </c:pt>
                <c:pt idx="6">
                  <c:v>105.15833000000001</c:v>
                </c:pt>
                <c:pt idx="7">
                  <c:v>96.012889999999999</c:v>
                </c:pt>
                <c:pt idx="8">
                  <c:v>94.330600000000004</c:v>
                </c:pt>
                <c:pt idx="9">
                  <c:v>93.4460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63.687759999999997</c:v>
                </c:pt>
                <c:pt idx="1">
                  <c:v>64.770650000000003</c:v>
                </c:pt>
                <c:pt idx="2">
                  <c:v>67.331919999999997</c:v>
                </c:pt>
                <c:pt idx="3">
                  <c:v>65.114180000000005</c:v>
                </c:pt>
                <c:pt idx="4">
                  <c:v>68.365229999999997</c:v>
                </c:pt>
                <c:pt idx="5">
                  <c:v>69.920270000000002</c:v>
                </c:pt>
                <c:pt idx="6">
                  <c:v>74.238810000000001</c:v>
                </c:pt>
                <c:pt idx="7">
                  <c:v>75.440389999999994</c:v>
                </c:pt>
                <c:pt idx="8">
                  <c:v>77.640979999999999</c:v>
                </c:pt>
                <c:pt idx="9">
                  <c:v>83.455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9.427750000000003</c:v>
                </c:pt>
                <c:pt idx="1">
                  <c:v>69.219380000000001</c:v>
                </c:pt>
                <c:pt idx="2">
                  <c:v>81.863299999999995</c:v>
                </c:pt>
                <c:pt idx="3">
                  <c:v>76.289019999999994</c:v>
                </c:pt>
                <c:pt idx="4">
                  <c:v>77.437669999999997</c:v>
                </c:pt>
                <c:pt idx="5">
                  <c:v>77.424009999999996</c:v>
                </c:pt>
                <c:pt idx="6">
                  <c:v>81.098990000000001</c:v>
                </c:pt>
                <c:pt idx="7">
                  <c:v>74.988519999999994</c:v>
                </c:pt>
                <c:pt idx="8">
                  <c:v>76.167109999999994</c:v>
                </c:pt>
                <c:pt idx="9">
                  <c:v>77.236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4.926119999999997</c:v>
                </c:pt>
                <c:pt idx="1">
                  <c:v>28.951440000000002</c:v>
                </c:pt>
                <c:pt idx="2">
                  <c:v>35.548479999999998</c:v>
                </c:pt>
                <c:pt idx="3">
                  <c:v>39.303930000000001</c:v>
                </c:pt>
                <c:pt idx="4">
                  <c:v>38.199080000000002</c:v>
                </c:pt>
                <c:pt idx="5">
                  <c:v>41.282960000000003</c:v>
                </c:pt>
                <c:pt idx="6">
                  <c:v>41.51099</c:v>
                </c:pt>
                <c:pt idx="7">
                  <c:v>279.78528</c:v>
                </c:pt>
                <c:pt idx="8">
                  <c:v>121.15226</c:v>
                </c:pt>
                <c:pt idx="9">
                  <c:v>51.325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1.673780000000001</c:v>
                </c:pt>
                <c:pt idx="1">
                  <c:v>48.914749999999998</c:v>
                </c:pt>
                <c:pt idx="2">
                  <c:v>49.663269999999997</c:v>
                </c:pt>
                <c:pt idx="3">
                  <c:v>50.175820000000002</c:v>
                </c:pt>
                <c:pt idx="4">
                  <c:v>45.823929999999997</c:v>
                </c:pt>
                <c:pt idx="5">
                  <c:v>45.840719999999997</c:v>
                </c:pt>
                <c:pt idx="6">
                  <c:v>43.788969999999999</c:v>
                </c:pt>
                <c:pt idx="7">
                  <c:v>45.715159999999997</c:v>
                </c:pt>
                <c:pt idx="8">
                  <c:v>46.694090000000003</c:v>
                </c:pt>
                <c:pt idx="9">
                  <c:v>45.839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2.966799999999999</c:v>
                </c:pt>
                <c:pt idx="1">
                  <c:v>28.501760000000001</c:v>
                </c:pt>
                <c:pt idx="2">
                  <c:v>30.997640000000001</c:v>
                </c:pt>
                <c:pt idx="3">
                  <c:v>32.86168</c:v>
                </c:pt>
                <c:pt idx="4">
                  <c:v>29.923069999999999</c:v>
                </c:pt>
                <c:pt idx="5">
                  <c:v>33.25515</c:v>
                </c:pt>
                <c:pt idx="6">
                  <c:v>33.605020000000003</c:v>
                </c:pt>
                <c:pt idx="7">
                  <c:v>33.77017</c:v>
                </c:pt>
                <c:pt idx="8">
                  <c:v>32.949280000000002</c:v>
                </c:pt>
                <c:pt idx="9">
                  <c:v>34.7107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51.161320000000003</c:v>
                </c:pt>
                <c:pt idx="1">
                  <c:v>52.283700000000003</c:v>
                </c:pt>
                <c:pt idx="2">
                  <c:v>51.741790000000002</c:v>
                </c:pt>
                <c:pt idx="3">
                  <c:v>48.698300000000003</c:v>
                </c:pt>
                <c:pt idx="4">
                  <c:v>50.634990000000002</c:v>
                </c:pt>
                <c:pt idx="5">
                  <c:v>51.585090000000001</c:v>
                </c:pt>
                <c:pt idx="6">
                  <c:v>65.126040000000003</c:v>
                </c:pt>
                <c:pt idx="7">
                  <c:v>64.870360000000005</c:v>
                </c:pt>
                <c:pt idx="8">
                  <c:v>65.071839999999995</c:v>
                </c:pt>
                <c:pt idx="9">
                  <c:v>60.805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92.612549999999999</c:v>
                </c:pt>
                <c:pt idx="1">
                  <c:v>96.990359999999995</c:v>
                </c:pt>
                <c:pt idx="2">
                  <c:v>69.057609999999997</c:v>
                </c:pt>
                <c:pt idx="3">
                  <c:v>56.130429999999997</c:v>
                </c:pt>
                <c:pt idx="4">
                  <c:v>49.122799999999998</c:v>
                </c:pt>
                <c:pt idx="5">
                  <c:v>57.568530000000003</c:v>
                </c:pt>
                <c:pt idx="6">
                  <c:v>61.892429999999997</c:v>
                </c:pt>
                <c:pt idx="7">
                  <c:v>55.569789999999998</c:v>
                </c:pt>
                <c:pt idx="8">
                  <c:v>51.527419999999999</c:v>
                </c:pt>
                <c:pt idx="9">
                  <c:v>50.737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4.911779999999993</c:v>
                </c:pt>
                <c:pt idx="1">
                  <c:v>86.094179999999994</c:v>
                </c:pt>
                <c:pt idx="2">
                  <c:v>91.042320000000004</c:v>
                </c:pt>
                <c:pt idx="3">
                  <c:v>94.909490000000005</c:v>
                </c:pt>
                <c:pt idx="4">
                  <c:v>96.024929999999998</c:v>
                </c:pt>
                <c:pt idx="5">
                  <c:v>102.40131</c:v>
                </c:pt>
                <c:pt idx="6">
                  <c:v>105.91607</c:v>
                </c:pt>
                <c:pt idx="7">
                  <c:v>106.00184</c:v>
                </c:pt>
                <c:pt idx="8">
                  <c:v>106.69132999999999</c:v>
                </c:pt>
                <c:pt idx="9">
                  <c:v>127.0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84.447130000000001</c:v>
                </c:pt>
                <c:pt idx="1">
                  <c:v>102.79586</c:v>
                </c:pt>
                <c:pt idx="2">
                  <c:v>125.63518999999999</c:v>
                </c:pt>
                <c:pt idx="3">
                  <c:v>113.2971</c:v>
                </c:pt>
                <c:pt idx="4">
                  <c:v>106.74498</c:v>
                </c:pt>
                <c:pt idx="5">
                  <c:v>109.78207</c:v>
                </c:pt>
                <c:pt idx="6">
                  <c:v>115.20057</c:v>
                </c:pt>
                <c:pt idx="7">
                  <c:v>104.08486000000001</c:v>
                </c:pt>
                <c:pt idx="8">
                  <c:v>107.32059</c:v>
                </c:pt>
                <c:pt idx="9">
                  <c:v>128.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1.365259999999999</c:v>
                </c:pt>
                <c:pt idx="1">
                  <c:v>62.744109999999999</c:v>
                </c:pt>
                <c:pt idx="2">
                  <c:v>61.324019999999997</c:v>
                </c:pt>
                <c:pt idx="3">
                  <c:v>59.591360000000002</c:v>
                </c:pt>
                <c:pt idx="4">
                  <c:v>88.934809999999999</c:v>
                </c:pt>
                <c:pt idx="5">
                  <c:v>#N/A</c:v>
                </c:pt>
                <c:pt idx="6">
                  <c:v>#N/A</c:v>
                </c:pt>
                <c:pt idx="7">
                  <c:v>62.849350000000001</c:v>
                </c:pt>
                <c:pt idx="8">
                  <c:v>63.535919999999997</c:v>
                </c:pt>
                <c:pt idx="9">
                  <c:v>69.5474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89.339960000000005</c:v>
                </c:pt>
                <c:pt idx="1">
                  <c:v>100.81543000000001</c:v>
                </c:pt>
                <c:pt idx="2">
                  <c:v>115.37614000000001</c:v>
                </c:pt>
                <c:pt idx="3">
                  <c:v>#N/A</c:v>
                </c:pt>
                <c:pt idx="4">
                  <c:v>#N/A</c:v>
                </c:pt>
                <c:pt idx="5">
                  <c:v>112.68536</c:v>
                </c:pt>
                <c:pt idx="6">
                  <c:v>128.69255000000001</c:v>
                </c:pt>
                <c:pt idx="7">
                  <c:v>128.22705999999999</c:v>
                </c:pt>
                <c:pt idx="8">
                  <c:v>124.70773</c:v>
                </c:pt>
                <c:pt idx="9">
                  <c:v>140.8600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3.376139999999999</c:v>
                </c:pt>
                <c:pt idx="1">
                  <c:v>60.223100000000002</c:v>
                </c:pt>
                <c:pt idx="2">
                  <c:v>66.081059999999994</c:v>
                </c:pt>
                <c:pt idx="3">
                  <c:v>69.261309999999995</c:v>
                </c:pt>
                <c:pt idx="4">
                  <c:v>67.344329999999999</c:v>
                </c:pt>
                <c:pt idx="5">
                  <c:v>73.721549999999993</c:v>
                </c:pt>
                <c:pt idx="6">
                  <c:v>85.419489999999996</c:v>
                </c:pt>
                <c:pt idx="7">
                  <c:v>85.004850000000005</c:v>
                </c:pt>
                <c:pt idx="8">
                  <c:v>84.274850000000001</c:v>
                </c:pt>
                <c:pt idx="9">
                  <c:v>88.1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9.394800000000004</c:v>
                </c:pt>
                <c:pt idx="1">
                  <c:v>82.096360000000004</c:v>
                </c:pt>
                <c:pt idx="2">
                  <c:v>86.850290000000001</c:v>
                </c:pt>
                <c:pt idx="3">
                  <c:v>84.115710000000007</c:v>
                </c:pt>
                <c:pt idx="4">
                  <c:v>86.348050000000001</c:v>
                </c:pt>
                <c:pt idx="5">
                  <c:v>86.478849999999994</c:v>
                </c:pt>
                <c:pt idx="6">
                  <c:v>91.836190000000002</c:v>
                </c:pt>
                <c:pt idx="7">
                  <c:v>88.639520000000005</c:v>
                </c:pt>
                <c:pt idx="8">
                  <c:v>81.015039999999999</c:v>
                </c:pt>
                <c:pt idx="9">
                  <c:v>83.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65.93871</c:v>
                </c:pt>
                <c:pt idx="1">
                  <c:v>62.391649999999998</c:v>
                </c:pt>
                <c:pt idx="2">
                  <c:v>72.521850000000001</c:v>
                </c:pt>
                <c:pt idx="3">
                  <c:v>71.225740000000002</c:v>
                </c:pt>
                <c:pt idx="4">
                  <c:v>74.987430000000003</c:v>
                </c:pt>
                <c:pt idx="5">
                  <c:v>80.451920000000001</c:v>
                </c:pt>
                <c:pt idx="6">
                  <c:v>89.888189999999994</c:v>
                </c:pt>
                <c:pt idx="7">
                  <c:v>83.419290000000004</c:v>
                </c:pt>
                <c:pt idx="8">
                  <c:v>82.953919999999997</c:v>
                </c:pt>
                <c:pt idx="9">
                  <c:v>89.583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5.808140000000002</c:v>
                </c:pt>
                <c:pt idx="1">
                  <c:v>52.61439</c:v>
                </c:pt>
                <c:pt idx="2">
                  <c:v>61.598529999999997</c:v>
                </c:pt>
                <c:pt idx="3">
                  <c:v>64.785679999999999</c:v>
                </c:pt>
                <c:pt idx="4">
                  <c:v>63.104120000000002</c:v>
                </c:pt>
                <c:pt idx="5">
                  <c:v>72.413449999999997</c:v>
                </c:pt>
                <c:pt idx="6">
                  <c:v>69.15204</c:v>
                </c:pt>
                <c:pt idx="7">
                  <c:v>556.64179000000001</c:v>
                </c:pt>
                <c:pt idx="8">
                  <c:v>281.59750000000003</c:v>
                </c:pt>
                <c:pt idx="9">
                  <c:v>111.4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6.998310000000004</c:v>
                </c:pt>
                <c:pt idx="1">
                  <c:v>67.001589999999993</c:v>
                </c:pt>
                <c:pt idx="2">
                  <c:v>70.060090000000002</c:v>
                </c:pt>
                <c:pt idx="3">
                  <c:v>74.254869999999997</c:v>
                </c:pt>
                <c:pt idx="4">
                  <c:v>75.265559999999994</c:v>
                </c:pt>
                <c:pt idx="5">
                  <c:v>82.058940000000007</c:v>
                </c:pt>
                <c:pt idx="6">
                  <c:v>76.036869999999993</c:v>
                </c:pt>
                <c:pt idx="7">
                  <c:v>77.673100000000005</c:v>
                </c:pt>
                <c:pt idx="8">
                  <c:v>69.423000000000002</c:v>
                </c:pt>
                <c:pt idx="9">
                  <c:v>67.12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42.356789999999997</c:v>
                </c:pt>
                <c:pt idx="1">
                  <c:v>44.088349999999998</c:v>
                </c:pt>
                <c:pt idx="2">
                  <c:v>48.866860000000003</c:v>
                </c:pt>
                <c:pt idx="3">
                  <c:v>49.80498</c:v>
                </c:pt>
                <c:pt idx="4">
                  <c:v>45.91189</c:v>
                </c:pt>
                <c:pt idx="5">
                  <c:v>60.882730000000002</c:v>
                </c:pt>
                <c:pt idx="6">
                  <c:v>62.023090000000003</c:v>
                </c:pt>
                <c:pt idx="7">
                  <c:v>52.202300000000001</c:v>
                </c:pt>
                <c:pt idx="8">
                  <c:v>48.989570000000001</c:v>
                </c:pt>
                <c:pt idx="9">
                  <c:v>56.742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2.107669999999999</c:v>
                </c:pt>
                <c:pt idx="1">
                  <c:v>63.169460000000001</c:v>
                </c:pt>
                <c:pt idx="2">
                  <c:v>66.016149999999996</c:v>
                </c:pt>
                <c:pt idx="3">
                  <c:v>64.500249999999994</c:v>
                </c:pt>
                <c:pt idx="4">
                  <c:v>69.746030000000005</c:v>
                </c:pt>
                <c:pt idx="5">
                  <c:v>74.083690000000004</c:v>
                </c:pt>
                <c:pt idx="6">
                  <c:v>91.161820000000006</c:v>
                </c:pt>
                <c:pt idx="7">
                  <c:v>88.641710000000003</c:v>
                </c:pt>
                <c:pt idx="8">
                  <c:v>95.017899999999997</c:v>
                </c:pt>
                <c:pt idx="9">
                  <c:v>98.4722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9.13402</c:v>
                </c:pt>
                <c:pt idx="1">
                  <c:v>70.626410000000007</c:v>
                </c:pt>
                <c:pt idx="2">
                  <c:v>64.240319999999997</c:v>
                </c:pt>
                <c:pt idx="3">
                  <c:v>63.330419999999997</c:v>
                </c:pt>
                <c:pt idx="4">
                  <c:v>61.511629999999997</c:v>
                </c:pt>
                <c:pt idx="5">
                  <c:v>79.802509999999998</c:v>
                </c:pt>
                <c:pt idx="6">
                  <c:v>89.787120000000002</c:v>
                </c:pt>
                <c:pt idx="7">
                  <c:v>73.388000000000005</c:v>
                </c:pt>
                <c:pt idx="8">
                  <c:v>70.424930000000003</c:v>
                </c:pt>
                <c:pt idx="9">
                  <c:v>72.433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91.639089999999996</c:v>
                </c:pt>
                <c:pt idx="1">
                  <c:v>101.3282</c:v>
                </c:pt>
                <c:pt idx="2">
                  <c:v>113.60589</c:v>
                </c:pt>
                <c:pt idx="3">
                  <c:v>111.45567</c:v>
                </c:pt>
                <c:pt idx="4">
                  <c:v>95.681100000000001</c:v>
                </c:pt>
                <c:pt idx="5">
                  <c:v>83.031130000000005</c:v>
                </c:pt>
                <c:pt idx="6">
                  <c:v>84.269009999999994</c:v>
                </c:pt>
                <c:pt idx="7">
                  <c:v>113.70990999999999</c:v>
                </c:pt>
                <c:pt idx="8">
                  <c:v>109.82192999999999</c:v>
                </c:pt>
                <c:pt idx="9">
                  <c:v>118.01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9.154089999999997</c:v>
                </c:pt>
                <c:pt idx="1">
                  <c:v>46.270449999999997</c:v>
                </c:pt>
                <c:pt idx="2">
                  <c:v>49.129730000000002</c:v>
                </c:pt>
                <c:pt idx="3">
                  <c:v>43.584650000000003</c:v>
                </c:pt>
                <c:pt idx="4">
                  <c:v>44.475250000000003</c:v>
                </c:pt>
                <c:pt idx="5">
                  <c:v>46.282899999999998</c:v>
                </c:pt>
                <c:pt idx="6">
                  <c:v>51.122630000000001</c:v>
                </c:pt>
                <c:pt idx="7">
                  <c:v>48.643549999999998</c:v>
                </c:pt>
                <c:pt idx="8">
                  <c:v>46.633859999999999</c:v>
                </c:pt>
                <c:pt idx="9">
                  <c:v>49.588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23.86129</c:v>
                </c:pt>
                <c:pt idx="1">
                  <c:v>136.87191999999999</c:v>
                </c:pt>
                <c:pt idx="2">
                  <c:v>136.73483999999999</c:v>
                </c:pt>
                <c:pt idx="3">
                  <c:v>120.82632</c:v>
                </c:pt>
                <c:pt idx="4">
                  <c:v>142.60368</c:v>
                </c:pt>
                <c:pt idx="5">
                  <c:v>#N/A</c:v>
                </c:pt>
                <c:pt idx="6">
                  <c:v>#N/A</c:v>
                </c:pt>
                <c:pt idx="7">
                  <c:v>95.229230000000001</c:v>
                </c:pt>
                <c:pt idx="8">
                  <c:v>106.91361000000001</c:v>
                </c:pt>
                <c:pt idx="9">
                  <c:v>113.2981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2.498049999999999</c:v>
                </c:pt>
                <c:pt idx="1">
                  <c:v>44.59198</c:v>
                </c:pt>
                <c:pt idx="2">
                  <c:v>49.444000000000003</c:v>
                </c:pt>
                <c:pt idx="3">
                  <c:v>#N/A</c:v>
                </c:pt>
                <c:pt idx="4">
                  <c:v>#N/A</c:v>
                </c:pt>
                <c:pt idx="5">
                  <c:v>41.21799</c:v>
                </c:pt>
                <c:pt idx="6">
                  <c:v>43.177750000000003</c:v>
                </c:pt>
                <c:pt idx="7">
                  <c:v>39.099899999999998</c:v>
                </c:pt>
                <c:pt idx="8">
                  <c:v>35.699559999999998</c:v>
                </c:pt>
                <c:pt idx="9">
                  <c:v>39.4904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05.12146</c:v>
                </c:pt>
                <c:pt idx="1">
                  <c:v>99.960089999999994</c:v>
                </c:pt>
                <c:pt idx="2">
                  <c:v>94.850359999999995</c:v>
                </c:pt>
                <c:pt idx="3">
                  <c:v>88.028880000000001</c:v>
                </c:pt>
                <c:pt idx="4">
                  <c:v>82.952089999999998</c:v>
                </c:pt>
                <c:pt idx="5">
                  <c:v>93.545209999999997</c:v>
                </c:pt>
                <c:pt idx="6">
                  <c:v>89.007080000000002</c:v>
                </c:pt>
                <c:pt idx="7">
                  <c:v>87.480279999999993</c:v>
                </c:pt>
                <c:pt idx="8">
                  <c:v>88.993939999999995</c:v>
                </c:pt>
                <c:pt idx="9">
                  <c:v>87.21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1.040140000000001</c:v>
                </c:pt>
                <c:pt idx="1">
                  <c:v>51.799610000000001</c:v>
                </c:pt>
                <c:pt idx="2">
                  <c:v>51.71649</c:v>
                </c:pt>
                <c:pt idx="3">
                  <c:v>46.786799999999999</c:v>
                </c:pt>
                <c:pt idx="4">
                  <c:v>48.036560000000001</c:v>
                </c:pt>
                <c:pt idx="5">
                  <c:v>47.626480000000001</c:v>
                </c:pt>
                <c:pt idx="6">
                  <c:v>50.085299999999997</c:v>
                </c:pt>
                <c:pt idx="7">
                  <c:v>48.719110000000001</c:v>
                </c:pt>
                <c:pt idx="8">
                  <c:v>46.317410000000002</c:v>
                </c:pt>
                <c:pt idx="9">
                  <c:v>47.34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3.47287</c:v>
                </c:pt>
                <c:pt idx="1">
                  <c:v>51.346870000000003</c:v>
                </c:pt>
                <c:pt idx="2">
                  <c:v>69.52046</c:v>
                </c:pt>
                <c:pt idx="3">
                  <c:v>69.498919999999998</c:v>
                </c:pt>
                <c:pt idx="4">
                  <c:v>58.219329999999999</c:v>
                </c:pt>
                <c:pt idx="5">
                  <c:v>49.648629999999997</c:v>
                </c:pt>
                <c:pt idx="6">
                  <c:v>55.521610000000003</c:v>
                </c:pt>
                <c:pt idx="7">
                  <c:v>53.996279999999999</c:v>
                </c:pt>
                <c:pt idx="8">
                  <c:v>53.817790000000002</c:v>
                </c:pt>
                <c:pt idx="9">
                  <c:v>54.06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0.017409999999998</c:v>
                </c:pt>
                <c:pt idx="1">
                  <c:v>47.655859999999997</c:v>
                </c:pt>
                <c:pt idx="2">
                  <c:v>53.389519999999997</c:v>
                </c:pt>
                <c:pt idx="3">
                  <c:v>54.637949999999996</c:v>
                </c:pt>
                <c:pt idx="4">
                  <c:v>50.644120000000001</c:v>
                </c:pt>
                <c:pt idx="5">
                  <c:v>59.11504</c:v>
                </c:pt>
                <c:pt idx="6">
                  <c:v>56.429510000000001</c:v>
                </c:pt>
                <c:pt idx="7">
                  <c:v>197.65808999999999</c:v>
                </c:pt>
                <c:pt idx="8">
                  <c:v>#N/A</c:v>
                </c:pt>
                <c:pt idx="9">
                  <c:v>72.3097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31.76632</c:v>
                </c:pt>
                <c:pt idx="1">
                  <c:v>37.412140000000001</c:v>
                </c:pt>
                <c:pt idx="2">
                  <c:v>39.629750000000001</c:v>
                </c:pt>
                <c:pt idx="3">
                  <c:v>36.537599999999998</c:v>
                </c:pt>
                <c:pt idx="4">
                  <c:v>41.370199999999997</c:v>
                </c:pt>
                <c:pt idx="5">
                  <c:v>43.932859999999998</c:v>
                </c:pt>
                <c:pt idx="6">
                  <c:v>36.792520000000003</c:v>
                </c:pt>
                <c:pt idx="7">
                  <c:v>35.552100000000003</c:v>
                </c:pt>
                <c:pt idx="8">
                  <c:v>35.076140000000002</c:v>
                </c:pt>
                <c:pt idx="9">
                  <c:v>33.3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7.491800000000001</c:v>
                </c:pt>
                <c:pt idx="1">
                  <c:v>25.96245</c:v>
                </c:pt>
                <c:pt idx="2">
                  <c:v>31.2941</c:v>
                </c:pt>
                <c:pt idx="3">
                  <c:v>32.807299999999998</c:v>
                </c:pt>
                <c:pt idx="4">
                  <c:v>31.722149999999999</c:v>
                </c:pt>
                <c:pt idx="5">
                  <c:v>37.966209999999997</c:v>
                </c:pt>
                <c:pt idx="6">
                  <c:v>37.566240000000001</c:v>
                </c:pt>
                <c:pt idx="7">
                  <c:v>34.772820000000003</c:v>
                </c:pt>
                <c:pt idx="8">
                  <c:v>33.256610000000002</c:v>
                </c:pt>
                <c:pt idx="9">
                  <c:v>37.400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8.998159999999999</c:v>
                </c:pt>
                <c:pt idx="1">
                  <c:v>32.400320000000001</c:v>
                </c:pt>
                <c:pt idx="2">
                  <c:v>32.632190000000001</c:v>
                </c:pt>
                <c:pt idx="3">
                  <c:v>31.222100000000001</c:v>
                </c:pt>
                <c:pt idx="4">
                  <c:v>31.966699999999999</c:v>
                </c:pt>
                <c:pt idx="5">
                  <c:v>32.378059999999998</c:v>
                </c:pt>
                <c:pt idx="6">
                  <c:v>39.626820000000002</c:v>
                </c:pt>
                <c:pt idx="7">
                  <c:v>41.523859999999999</c:v>
                </c:pt>
                <c:pt idx="8">
                  <c:v>40.915410000000001</c:v>
                </c:pt>
                <c:pt idx="9">
                  <c:v>43.937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5.971739999999997</c:v>
                </c:pt>
                <c:pt idx="1">
                  <c:v>97.354259999999996</c:v>
                </c:pt>
                <c:pt idx="2">
                  <c:v>83.95308</c:v>
                </c:pt>
                <c:pt idx="3">
                  <c:v>69.884730000000005</c:v>
                </c:pt>
                <c:pt idx="4">
                  <c:v>62.415370000000003</c:v>
                </c:pt>
                <c:pt idx="5">
                  <c:v>69.205100000000002</c:v>
                </c:pt>
                <c:pt idx="6">
                  <c:v>80.991410000000002</c:v>
                </c:pt>
                <c:pt idx="7">
                  <c:v>67.923950000000005</c:v>
                </c:pt>
                <c:pt idx="8">
                  <c:v>59.839199999999998</c:v>
                </c:pt>
                <c:pt idx="9">
                  <c:v>60.8480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71.730900000000005</c:v>
                </c:pt>
                <c:pt idx="1">
                  <c:v>69.751909999999995</c:v>
                </c:pt>
                <c:pt idx="2">
                  <c:v>66.211370000000002</c:v>
                </c:pt>
                <c:pt idx="3">
                  <c:v>66.358829999999998</c:v>
                </c:pt>
                <c:pt idx="4">
                  <c:v>77.456289999999996</c:v>
                </c:pt>
                <c:pt idx="5">
                  <c:v>95.558940000000007</c:v>
                </c:pt>
                <c:pt idx="6">
                  <c:v>100.40931</c:v>
                </c:pt>
                <c:pt idx="7">
                  <c:v>84.496039999999994</c:v>
                </c:pt>
                <c:pt idx="8">
                  <c:v>91.566460000000006</c:v>
                </c:pt>
                <c:pt idx="9">
                  <c:v>104.295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18.24029</c:v>
                </c:pt>
                <c:pt idx="1">
                  <c:v>148.26989</c:v>
                </c:pt>
                <c:pt idx="2">
                  <c:v>164.50148999999999</c:v>
                </c:pt>
                <c:pt idx="3">
                  <c:v>147.56730999999999</c:v>
                </c:pt>
                <c:pt idx="4">
                  <c:v>141.10937000000001</c:v>
                </c:pt>
                <c:pt idx="5">
                  <c:v>140.17580000000001</c:v>
                </c:pt>
                <c:pt idx="6">
                  <c:v>141.85724999999999</c:v>
                </c:pt>
                <c:pt idx="7">
                  <c:v>130.64554999999999</c:v>
                </c:pt>
                <c:pt idx="8">
                  <c:v>135.33360999999999</c:v>
                </c:pt>
                <c:pt idx="9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54.038980000000002</c:v>
                </c:pt>
                <c:pt idx="1">
                  <c:v>52.082169999999998</c:v>
                </c:pt>
                <c:pt idx="2">
                  <c:v>51.341999999999999</c:v>
                </c:pt>
                <c:pt idx="3">
                  <c:v>55.669800000000002</c:v>
                </c:pt>
                <c:pt idx="4">
                  <c:v>100.22024</c:v>
                </c:pt>
                <c:pt idx="5">
                  <c:v>#N/A</c:v>
                </c:pt>
                <c:pt idx="6">
                  <c:v>#N/A</c:v>
                </c:pt>
                <c:pt idx="7">
                  <c:v>61.11889</c:v>
                </c:pt>
                <c:pt idx="8">
                  <c:v>56.700560000000003</c:v>
                </c:pt>
                <c:pt idx="9">
                  <c:v>59.65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22.54291000000001</c:v>
                </c:pt>
                <c:pt idx="1">
                  <c:v>133.18702999999999</c:v>
                </c:pt>
                <c:pt idx="2">
                  <c:v>146.42814999999999</c:v>
                </c:pt>
                <c:pt idx="3">
                  <c:v>#N/A</c:v>
                </c:pt>
                <c:pt idx="4">
                  <c:v>#N/A</c:v>
                </c:pt>
                <c:pt idx="5">
                  <c:v>143.48661000000001</c:v>
                </c:pt>
                <c:pt idx="6">
                  <c:v>163.22173000000001</c:v>
                </c:pt>
                <c:pt idx="7">
                  <c:v>165.86622</c:v>
                </c:pt>
                <c:pt idx="8">
                  <c:v>161.98445000000001</c:v>
                </c:pt>
                <c:pt idx="9">
                  <c:v>180.0964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52.576790000000003</c:v>
                </c:pt>
                <c:pt idx="1">
                  <c:v>64.348659999999995</c:v>
                </c:pt>
                <c:pt idx="2">
                  <c:v>70.39828</c:v>
                </c:pt>
                <c:pt idx="3">
                  <c:v>76.12294</c:v>
                </c:pt>
                <c:pt idx="4">
                  <c:v>77.263570000000001</c:v>
                </c:pt>
                <c:pt idx="5">
                  <c:v>81.510400000000004</c:v>
                </c:pt>
                <c:pt idx="6">
                  <c:v>101.57074</c:v>
                </c:pt>
                <c:pt idx="7">
                  <c:v>93.537459999999996</c:v>
                </c:pt>
                <c:pt idx="8">
                  <c:v>89.611519999999999</c:v>
                </c:pt>
                <c:pt idx="9">
                  <c:v>94.3577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2.042420000000007</c:v>
                </c:pt>
                <c:pt idx="1">
                  <c:v>95.067400000000006</c:v>
                </c:pt>
                <c:pt idx="2">
                  <c:v>102.46572</c:v>
                </c:pt>
                <c:pt idx="3">
                  <c:v>102.44309</c:v>
                </c:pt>
                <c:pt idx="4">
                  <c:v>106.67673000000001</c:v>
                </c:pt>
                <c:pt idx="5">
                  <c:v>108.77264</c:v>
                </c:pt>
                <c:pt idx="6">
                  <c:v>115.9897</c:v>
                </c:pt>
                <c:pt idx="7">
                  <c:v>115.36081</c:v>
                </c:pt>
                <c:pt idx="8">
                  <c:v>112.33861</c:v>
                </c:pt>
                <c:pt idx="9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81.893590000000003</c:v>
                </c:pt>
                <c:pt idx="1">
                  <c:v>80.264169999999993</c:v>
                </c:pt>
                <c:pt idx="2">
                  <c:v>84.864689999999996</c:v>
                </c:pt>
                <c:pt idx="3">
                  <c:v>78.015829999999994</c:v>
                </c:pt>
                <c:pt idx="4">
                  <c:v>94.205770000000001</c:v>
                </c:pt>
                <c:pt idx="5">
                  <c:v>108.2273</c:v>
                </c:pt>
                <c:pt idx="6">
                  <c:v>115.46556</c:v>
                </c:pt>
                <c:pt idx="7">
                  <c:v>104.41154</c:v>
                </c:pt>
                <c:pt idx="8">
                  <c:v>105.30323</c:v>
                </c:pt>
                <c:pt idx="9">
                  <c:v>112.7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86.905770000000004</c:v>
                </c:pt>
                <c:pt idx="1">
                  <c:v>78.504199999999997</c:v>
                </c:pt>
                <c:pt idx="2">
                  <c:v>80.093609999999998</c:v>
                </c:pt>
                <c:pt idx="3">
                  <c:v>87.893100000000004</c:v>
                </c:pt>
                <c:pt idx="4">
                  <c:v>79.719290000000001</c:v>
                </c:pt>
                <c:pt idx="5">
                  <c:v>83.966790000000003</c:v>
                </c:pt>
                <c:pt idx="6">
                  <c:v>83.033320000000003</c:v>
                </c:pt>
                <c:pt idx="7">
                  <c:v>87.836160000000007</c:v>
                </c:pt>
                <c:pt idx="8">
                  <c:v>81.040949999999995</c:v>
                </c:pt>
                <c:pt idx="9">
                  <c:v>79.656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7.831789999999998</c:v>
                </c:pt>
                <c:pt idx="1">
                  <c:v>46.627659999999999</c:v>
                </c:pt>
                <c:pt idx="2">
                  <c:v>48.570399999999999</c:v>
                </c:pt>
                <c:pt idx="3">
                  <c:v>49.859369999999998</c:v>
                </c:pt>
                <c:pt idx="4">
                  <c:v>44.112810000000003</c:v>
                </c:pt>
                <c:pt idx="5">
                  <c:v>56.171680000000002</c:v>
                </c:pt>
                <c:pt idx="6">
                  <c:v>58.061869999999999</c:v>
                </c:pt>
                <c:pt idx="7">
                  <c:v>51.199649999999998</c:v>
                </c:pt>
                <c:pt idx="8">
                  <c:v>48.68224</c:v>
                </c:pt>
                <c:pt idx="9">
                  <c:v>54.0528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5.774829999999994</c:v>
                </c:pt>
                <c:pt idx="1">
                  <c:v>70.262500000000003</c:v>
                </c:pt>
                <c:pt idx="2">
                  <c:v>49.344850000000001</c:v>
                </c:pt>
                <c:pt idx="3">
                  <c:v>49.576129999999999</c:v>
                </c:pt>
                <c:pt idx="4">
                  <c:v>48.219059999999999</c:v>
                </c:pt>
                <c:pt idx="5">
                  <c:v>68.165940000000006</c:v>
                </c:pt>
                <c:pt idx="6">
                  <c:v>70.688140000000004</c:v>
                </c:pt>
                <c:pt idx="7">
                  <c:v>61.033839999999998</c:v>
                </c:pt>
                <c:pt idx="8">
                  <c:v>62.113149999999997</c:v>
                </c:pt>
                <c:pt idx="9">
                  <c:v>62.3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.532</c:v>
                </c:pt>
                <c:pt idx="1">
                  <c:v>5.5545999999999998</c:v>
                </c:pt>
                <c:pt idx="2">
                  <c:v>6.5994999999999999</c:v>
                </c:pt>
                <c:pt idx="3">
                  <c:v>7.9009999999999998</c:v>
                </c:pt>
                <c:pt idx="4">
                  <c:v>10.701599999999999</c:v>
                </c:pt>
                <c:pt idx="5">
                  <c:v>11.891400000000001</c:v>
                </c:pt>
                <c:pt idx="6">
                  <c:v>16.490100000000002</c:v>
                </c:pt>
                <c:pt idx="7">
                  <c:v>19.8245</c:v>
                </c:pt>
                <c:pt idx="8">
                  <c:v>19.535599999999999</c:v>
                </c:pt>
                <c:pt idx="9">
                  <c:v>23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0.99160000000000004</c:v>
                </c:pt>
                <c:pt idx="1">
                  <c:v>1.0525</c:v>
                </c:pt>
                <c:pt idx="2">
                  <c:v>0.81420000000000003</c:v>
                </c:pt>
                <c:pt idx="3">
                  <c:v>0.8276</c:v>
                </c:pt>
                <c:pt idx="4">
                  <c:v>0.69259999999999999</c:v>
                </c:pt>
                <c:pt idx="5">
                  <c:v>0.63249999999999995</c:v>
                </c:pt>
                <c:pt idx="6">
                  <c:v>0.65590000000000004</c:v>
                </c:pt>
                <c:pt idx="7">
                  <c:v>0.64329999999999998</c:v>
                </c:pt>
                <c:pt idx="8">
                  <c:v>0.57769999999999999</c:v>
                </c:pt>
                <c:pt idx="9">
                  <c:v>0.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3.938899999999997</c:v>
                </c:pt>
                <c:pt idx="1">
                  <c:v>25.494199999999999</c:v>
                </c:pt>
                <c:pt idx="2">
                  <c:v>13.164400000000001</c:v>
                </c:pt>
                <c:pt idx="3">
                  <c:v>6.7134999999999998</c:v>
                </c:pt>
                <c:pt idx="4">
                  <c:v>2.5287999999999999</c:v>
                </c:pt>
                <c:pt idx="5">
                  <c:v>#N/A</c:v>
                </c:pt>
                <c:pt idx="6">
                  <c:v>5.9470000000000001</c:v>
                </c:pt>
                <c:pt idx="7">
                  <c:v>9.2056000000000004</c:v>
                </c:pt>
                <c:pt idx="8">
                  <c:v>14.0603</c:v>
                </c:pt>
                <c:pt idx="9">
                  <c:v>64.27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8.964300000000001</c:v>
                </c:pt>
                <c:pt idx="1">
                  <c:v>17.952400000000001</c:v>
                </c:pt>
                <c:pt idx="2">
                  <c:v>17.209599999999998</c:v>
                </c:pt>
                <c:pt idx="3">
                  <c:v>#N/A</c:v>
                </c:pt>
                <c:pt idx="4">
                  <c:v>15.444000000000001</c:v>
                </c:pt>
                <c:pt idx="5">
                  <c:v>11.804</c:v>
                </c:pt>
                <c:pt idx="6">
                  <c:v>11.478</c:v>
                </c:pt>
                <c:pt idx="7">
                  <c:v>10.6226</c:v>
                </c:pt>
                <c:pt idx="8">
                  <c:v>38.196899999999999</c:v>
                </c:pt>
                <c:pt idx="9">
                  <c:v>43.98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0.87719999999999998</c:v>
                </c:pt>
                <c:pt idx="1">
                  <c:v>14.9983</c:v>
                </c:pt>
                <c:pt idx="2">
                  <c:v>14.009600000000001</c:v>
                </c:pt>
                <c:pt idx="3">
                  <c:v>10.284599999999999</c:v>
                </c:pt>
                <c:pt idx="4">
                  <c:v>7.5842999999999998</c:v>
                </c:pt>
                <c:pt idx="5">
                  <c:v>7.7619999999999996</c:v>
                </c:pt>
                <c:pt idx="6">
                  <c:v>39.301499999999997</c:v>
                </c:pt>
                <c:pt idx="7">
                  <c:v>41.283000000000001</c:v>
                </c:pt>
                <c:pt idx="8">
                  <c:v>37.780500000000004</c:v>
                </c:pt>
                <c:pt idx="9">
                  <c:v>30.02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6.659899999999993</c:v>
                </c:pt>
                <c:pt idx="1">
                  <c:v>71.047300000000007</c:v>
                </c:pt>
                <c:pt idx="2">
                  <c:v>67.930499999999995</c:v>
                </c:pt>
                <c:pt idx="3">
                  <c:v>68.553799999999995</c:v>
                </c:pt>
                <c:pt idx="4">
                  <c:v>63.880299999999998</c:v>
                </c:pt>
                <c:pt idx="5">
                  <c:v>68.377300000000005</c:v>
                </c:pt>
                <c:pt idx="6">
                  <c:v>64.717299999999994</c:v>
                </c:pt>
                <c:pt idx="7">
                  <c:v>69.498400000000004</c:v>
                </c:pt>
                <c:pt idx="8">
                  <c:v>80.104299999999995</c:v>
                </c:pt>
                <c:pt idx="9">
                  <c:v>77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86.247200000000007</c:v>
                </c:pt>
                <c:pt idx="1">
                  <c:v>82.988699999999994</c:v>
                </c:pt>
                <c:pt idx="2">
                  <c:v>92.687100000000001</c:v>
                </c:pt>
                <c:pt idx="3">
                  <c:v>93.805899999999994</c:v>
                </c:pt>
                <c:pt idx="4">
                  <c:v>101.0295</c:v>
                </c:pt>
                <c:pt idx="5">
                  <c:v>95.993399999999994</c:v>
                </c:pt>
                <c:pt idx="6">
                  <c:v>106.4301</c:v>
                </c:pt>
                <c:pt idx="7">
                  <c:v>83.937899999999999</c:v>
                </c:pt>
                <c:pt idx="8">
                  <c:v>86.034300000000002</c:v>
                </c:pt>
                <c:pt idx="9">
                  <c:v>89.856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05.2336</c:v>
                </c:pt>
                <c:pt idx="1">
                  <c:v>92.158000000000001</c:v>
                </c:pt>
                <c:pt idx="2">
                  <c:v>95.361999999999995</c:v>
                </c:pt>
                <c:pt idx="3">
                  <c:v>63.977899999999998</c:v>
                </c:pt>
                <c:pt idx="4">
                  <c:v>83.570999999999998</c:v>
                </c:pt>
                <c:pt idx="5">
                  <c:v>65.744900000000001</c:v>
                </c:pt>
                <c:pt idx="6">
                  <c:v>78.475099999999998</c:v>
                </c:pt>
                <c:pt idx="7">
                  <c:v>33.430700000000002</c:v>
                </c:pt>
                <c:pt idx="8">
                  <c:v>13.1793</c:v>
                </c:pt>
                <c:pt idx="9">
                  <c:v>43.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0.379100000000001</c:v>
                </c:pt>
                <c:pt idx="1">
                  <c:v>31.276399999999999</c:v>
                </c:pt>
                <c:pt idx="2">
                  <c:v>25.812200000000001</c:v>
                </c:pt>
                <c:pt idx="3">
                  <c:v>25.4222</c:v>
                </c:pt>
                <c:pt idx="4">
                  <c:v>36.203099999999999</c:v>
                </c:pt>
                <c:pt idx="5">
                  <c:v>48.872399999999999</c:v>
                </c:pt>
                <c:pt idx="6">
                  <c:v>55.329700000000003</c:v>
                </c:pt>
                <c:pt idx="7">
                  <c:v>54.197000000000003</c:v>
                </c:pt>
                <c:pt idx="8">
                  <c:v>72.412999999999997</c:v>
                </c:pt>
                <c:pt idx="9">
                  <c:v>77.947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2.449100000000001</c:v>
                </c:pt>
                <c:pt idx="1">
                  <c:v>37.869799999999998</c:v>
                </c:pt>
                <c:pt idx="2">
                  <c:v>39.359499999999997</c:v>
                </c:pt>
                <c:pt idx="3">
                  <c:v>46.627699999999997</c:v>
                </c:pt>
                <c:pt idx="4">
                  <c:v>84.431899999999999</c:v>
                </c:pt>
                <c:pt idx="5">
                  <c:v>122.20869999999999</c:v>
                </c:pt>
                <c:pt idx="6">
                  <c:v>148.21340000000001</c:v>
                </c:pt>
                <c:pt idx="7">
                  <c:v>97.005499999999998</c:v>
                </c:pt>
                <c:pt idx="8">
                  <c:v>90.881100000000004</c:v>
                </c:pt>
                <c:pt idx="9">
                  <c:v>168.50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66.637200000000007</c:v>
                </c:pt>
                <c:pt idx="1">
                  <c:v>51.4634</c:v>
                </c:pt>
                <c:pt idx="2">
                  <c:v>50.232199999999999</c:v>
                </c:pt>
                <c:pt idx="3">
                  <c:v>55.075299999999999</c:v>
                </c:pt>
                <c:pt idx="4">
                  <c:v>58.1982</c:v>
                </c:pt>
                <c:pt idx="5">
                  <c:v>50.3249</c:v>
                </c:pt>
                <c:pt idx="6">
                  <c:v>51.882199999999997</c:v>
                </c:pt>
                <c:pt idx="7">
                  <c:v>53.662599999999998</c:v>
                </c:pt>
                <c:pt idx="8">
                  <c:v>59.367400000000004</c:v>
                </c:pt>
                <c:pt idx="9">
                  <c:v>48.12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39.997</c:v>
                </c:pt>
                <c:pt idx="1">
                  <c:v>62.704900000000002</c:v>
                </c:pt>
                <c:pt idx="2">
                  <c:v>55.560600000000001</c:v>
                </c:pt>
                <c:pt idx="3">
                  <c:v>48.088000000000001</c:v>
                </c:pt>
                <c:pt idx="4">
                  <c:v>34.508699999999997</c:v>
                </c:pt>
                <c:pt idx="5">
                  <c:v>67.438900000000004</c:v>
                </c:pt>
                <c:pt idx="6">
                  <c:v>54.489699999999999</c:v>
                </c:pt>
                <c:pt idx="7">
                  <c:v>43.334699999999998</c:v>
                </c:pt>
                <c:pt idx="8">
                  <c:v>35.858800000000002</c:v>
                </c:pt>
                <c:pt idx="9">
                  <c:v>46.89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.242</c:v>
                </c:pt>
                <c:pt idx="1">
                  <c:v>5.2622999999999998</c:v>
                </c:pt>
                <c:pt idx="2">
                  <c:v>6.1909000000000001</c:v>
                </c:pt>
                <c:pt idx="3">
                  <c:v>7.3224999999999998</c:v>
                </c:pt>
                <c:pt idx="4">
                  <c:v>9.6670999999999996</c:v>
                </c:pt>
                <c:pt idx="5">
                  <c:v>10.627599999999999</c:v>
                </c:pt>
                <c:pt idx="6">
                  <c:v>14.155799999999999</c:v>
                </c:pt>
                <c:pt idx="7">
                  <c:v>16.544599999999999</c:v>
                </c:pt>
                <c:pt idx="8">
                  <c:v>16.3429</c:v>
                </c:pt>
                <c:pt idx="9">
                  <c:v>18.8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0.9819</c:v>
                </c:pt>
                <c:pt idx="1">
                  <c:v>1.0415000000000001</c:v>
                </c:pt>
                <c:pt idx="2">
                  <c:v>0.80759999999999998</c:v>
                </c:pt>
                <c:pt idx="3">
                  <c:v>0.82079999999999997</c:v>
                </c:pt>
                <c:pt idx="4">
                  <c:v>0.68779999999999997</c:v>
                </c:pt>
                <c:pt idx="5">
                  <c:v>0.62860000000000005</c:v>
                </c:pt>
                <c:pt idx="6">
                  <c:v>0.65159999999999996</c:v>
                </c:pt>
                <c:pt idx="7">
                  <c:v>0.63919999999999999</c:v>
                </c:pt>
                <c:pt idx="8">
                  <c:v>0.57440000000000002</c:v>
                </c:pt>
                <c:pt idx="9">
                  <c:v>0.85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5.339099999999998</c:v>
                </c:pt>
                <c:pt idx="1">
                  <c:v>20.315000000000001</c:v>
                </c:pt>
                <c:pt idx="2">
                  <c:v>11.632999999999999</c:v>
                </c:pt>
                <c:pt idx="3">
                  <c:v>6.2911000000000001</c:v>
                </c:pt>
                <c:pt idx="4">
                  <c:v>2.4664000000000001</c:v>
                </c:pt>
                <c:pt idx="5">
                  <c:v>#N/A</c:v>
                </c:pt>
                <c:pt idx="6">
                  <c:v>5.6131000000000002</c:v>
                </c:pt>
                <c:pt idx="7">
                  <c:v>8.4296000000000006</c:v>
                </c:pt>
                <c:pt idx="8">
                  <c:v>12.327</c:v>
                </c:pt>
                <c:pt idx="9">
                  <c:v>39.12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5.9411</c:v>
                </c:pt>
                <c:pt idx="1">
                  <c:v>15.22</c:v>
                </c:pt>
                <c:pt idx="2">
                  <c:v>14.6828</c:v>
                </c:pt>
                <c:pt idx="3">
                  <c:v>#N/A</c:v>
                </c:pt>
                <c:pt idx="4">
                  <c:v>13.3779</c:v>
                </c:pt>
                <c:pt idx="5">
                  <c:v>10.5578</c:v>
                </c:pt>
                <c:pt idx="6">
                  <c:v>10.296200000000001</c:v>
                </c:pt>
                <c:pt idx="7">
                  <c:v>9.6024999999999991</c:v>
                </c:pt>
                <c:pt idx="8">
                  <c:v>27.639500000000002</c:v>
                </c:pt>
                <c:pt idx="9">
                  <c:v>30.5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0.86960000000000004</c:v>
                </c:pt>
                <c:pt idx="1">
                  <c:v>13.042199999999999</c:v>
                </c:pt>
                <c:pt idx="2">
                  <c:v>12.288</c:v>
                </c:pt>
                <c:pt idx="3">
                  <c:v>9.3254999999999999</c:v>
                </c:pt>
                <c:pt idx="4">
                  <c:v>7.0495999999999999</c:v>
                </c:pt>
                <c:pt idx="5">
                  <c:v>7.2028999999999996</c:v>
                </c:pt>
                <c:pt idx="6">
                  <c:v>28.213200000000001</c:v>
                </c:pt>
                <c:pt idx="7">
                  <c:v>29.220099999999999</c:v>
                </c:pt>
                <c:pt idx="8">
                  <c:v>27.4207</c:v>
                </c:pt>
                <c:pt idx="9">
                  <c:v>23.09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3.393999999999998</c:v>
                </c:pt>
                <c:pt idx="1">
                  <c:v>41.5366</c:v>
                </c:pt>
                <c:pt idx="2">
                  <c:v>40.451500000000003</c:v>
                </c:pt>
                <c:pt idx="3">
                  <c:v>40.671700000000001</c:v>
                </c:pt>
                <c:pt idx="4">
                  <c:v>38.979799999999997</c:v>
                </c:pt>
                <c:pt idx="5">
                  <c:v>40.6096</c:v>
                </c:pt>
                <c:pt idx="6">
                  <c:v>39.289900000000003</c:v>
                </c:pt>
                <c:pt idx="7">
                  <c:v>41.002299999999998</c:v>
                </c:pt>
                <c:pt idx="8">
                  <c:v>44.476599999999998</c:v>
                </c:pt>
                <c:pt idx="9">
                  <c:v>43.64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46.307899999999997</c:v>
                </c:pt>
                <c:pt idx="1">
                  <c:v>45.351799999999997</c:v>
                </c:pt>
                <c:pt idx="2">
                  <c:v>48.1023</c:v>
                </c:pt>
                <c:pt idx="3">
                  <c:v>48.402000000000001</c:v>
                </c:pt>
                <c:pt idx="4">
                  <c:v>50.256</c:v>
                </c:pt>
                <c:pt idx="5">
                  <c:v>48.977800000000002</c:v>
                </c:pt>
                <c:pt idx="6">
                  <c:v>51.557400000000001</c:v>
                </c:pt>
                <c:pt idx="7">
                  <c:v>45.633800000000001</c:v>
                </c:pt>
                <c:pt idx="8">
                  <c:v>46.246400000000001</c:v>
                </c:pt>
                <c:pt idx="9">
                  <c:v>47.32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1.274999999999999</c:v>
                </c:pt>
                <c:pt idx="1">
                  <c:v>47.959499999999998</c:v>
                </c:pt>
                <c:pt idx="2">
                  <c:v>48.812899999999999</c:v>
                </c:pt>
                <c:pt idx="3">
                  <c:v>39.016100000000002</c:v>
                </c:pt>
                <c:pt idx="4">
                  <c:v>45.525100000000002</c:v>
                </c:pt>
                <c:pt idx="5">
                  <c:v>39.6663</c:v>
                </c:pt>
                <c:pt idx="6">
                  <c:v>43.969700000000003</c:v>
                </c:pt>
                <c:pt idx="7">
                  <c:v>25.0547</c:v>
                </c:pt>
                <c:pt idx="8">
                  <c:v>11.644600000000001</c:v>
                </c:pt>
                <c:pt idx="9">
                  <c:v>30.2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3.501399999999997</c:v>
                </c:pt>
                <c:pt idx="1">
                  <c:v>23.8248</c:v>
                </c:pt>
                <c:pt idx="2">
                  <c:v>20.516500000000001</c:v>
                </c:pt>
                <c:pt idx="3">
                  <c:v>20.269300000000001</c:v>
                </c:pt>
                <c:pt idx="4">
                  <c:v>26.580200000000001</c:v>
                </c:pt>
                <c:pt idx="5">
                  <c:v>32.828400000000002</c:v>
                </c:pt>
                <c:pt idx="6">
                  <c:v>35.620800000000003</c:v>
                </c:pt>
                <c:pt idx="7">
                  <c:v>35.1479</c:v>
                </c:pt>
                <c:pt idx="8">
                  <c:v>41.999699999999997</c:v>
                </c:pt>
                <c:pt idx="9">
                  <c:v>43.80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4.404299999999999</c:v>
                </c:pt>
                <c:pt idx="1">
                  <c:v>27.4678</c:v>
                </c:pt>
                <c:pt idx="2">
                  <c:v>28.243099999999998</c:v>
                </c:pt>
                <c:pt idx="3">
                  <c:v>31.8</c:v>
                </c:pt>
                <c:pt idx="4">
                  <c:v>45.779400000000003</c:v>
                </c:pt>
                <c:pt idx="5">
                  <c:v>54.997199999999999</c:v>
                </c:pt>
                <c:pt idx="6">
                  <c:v>59.712000000000003</c:v>
                </c:pt>
                <c:pt idx="7">
                  <c:v>49.24</c:v>
                </c:pt>
                <c:pt idx="8">
                  <c:v>47.6113</c:v>
                </c:pt>
                <c:pt idx="9">
                  <c:v>62.75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39.989400000000003</c:v>
                </c:pt>
                <c:pt idx="1">
                  <c:v>33.977400000000003</c:v>
                </c:pt>
                <c:pt idx="2">
                  <c:v>33.436300000000003</c:v>
                </c:pt>
                <c:pt idx="3">
                  <c:v>35.5152</c:v>
                </c:pt>
                <c:pt idx="4">
                  <c:v>36.7881</c:v>
                </c:pt>
                <c:pt idx="5">
                  <c:v>33.477400000000003</c:v>
                </c:pt>
                <c:pt idx="6">
                  <c:v>34.159500000000001</c:v>
                </c:pt>
                <c:pt idx="7">
                  <c:v>34.9223</c:v>
                </c:pt>
                <c:pt idx="8">
                  <c:v>37.251899999999999</c:v>
                </c:pt>
                <c:pt idx="9">
                  <c:v>32.4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8.569900000000001</c:v>
                </c:pt>
                <c:pt idx="1">
                  <c:v>38.539000000000001</c:v>
                </c:pt>
                <c:pt idx="2">
                  <c:v>35.716299999999997</c:v>
                </c:pt>
                <c:pt idx="3">
                  <c:v>32.472499999999997</c:v>
                </c:pt>
                <c:pt idx="4">
                  <c:v>25.6553</c:v>
                </c:pt>
                <c:pt idx="5">
                  <c:v>40.276699999999998</c:v>
                </c:pt>
                <c:pt idx="6">
                  <c:v>35.270699999999998</c:v>
                </c:pt>
                <c:pt idx="7">
                  <c:v>30.2332</c:v>
                </c:pt>
                <c:pt idx="8">
                  <c:v>26.394100000000002</c:v>
                </c:pt>
                <c:pt idx="9">
                  <c:v>31.9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7699999999999999</c:v>
                </c:pt>
                <c:pt idx="2">
                  <c:v>2.0985999999999998</c:v>
                </c:pt>
                <c:pt idx="3">
                  <c:v>3.282</c:v>
                </c:pt>
                <c:pt idx="4">
                  <c:v>5.5904999999999996</c:v>
                </c:pt>
                <c:pt idx="5">
                  <c:v>6.1401000000000003</c:v>
                </c:pt>
                <c:pt idx="6">
                  <c:v>10.1883</c:v>
                </c:pt>
                <c:pt idx="7">
                  <c:v>13.3935</c:v>
                </c:pt>
                <c:pt idx="8">
                  <c:v>11.806900000000001</c:v>
                </c:pt>
                <c:pt idx="9">
                  <c:v>15.6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.3931</c:v>
                </c:pt>
                <c:pt idx="1">
                  <c:v>0.11700000000000001</c:v>
                </c:pt>
                <c:pt idx="2">
                  <c:v>0.47489999999999999</c:v>
                </c:pt>
                <c:pt idx="3">
                  <c:v>0.41470000000000001</c:v>
                </c:pt>
                <c:pt idx="4">
                  <c:v>0.35349999999999998</c:v>
                </c:pt>
                <c:pt idx="5">
                  <c:v>0.25409999999999999</c:v>
                </c:pt>
                <c:pt idx="6">
                  <c:v>7.1999999999999995E-2</c:v>
                </c:pt>
                <c:pt idx="7">
                  <c:v>0.3493</c:v>
                </c:pt>
                <c:pt idx="8">
                  <c:v>0.30099999999999999</c:v>
                </c:pt>
                <c:pt idx="9">
                  <c:v>0.555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0.972799999999999</c:v>
                </c:pt>
                <c:pt idx="1">
                  <c:v>5.2027999999999999</c:v>
                </c:pt>
                <c:pt idx="2">
                  <c:v>4.9375999999999998</c:v>
                </c:pt>
                <c:pt idx="3">
                  <c:v>0.79379999999999995</c:v>
                </c:pt>
                <c:pt idx="4">
                  <c:v>0.64580000000000004</c:v>
                </c:pt>
                <c:pt idx="5">
                  <c:v>#N/A</c:v>
                </c:pt>
                <c:pt idx="6">
                  <c:v>0.7409</c:v>
                </c:pt>
                <c:pt idx="7">
                  <c:v>5.1773999999999996</c:v>
                </c:pt>
                <c:pt idx="8">
                  <c:v>5.9875999999999996</c:v>
                </c:pt>
                <c:pt idx="9">
                  <c:v>8.451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2.408200000000001</c:v>
                </c:pt>
                <c:pt idx="1">
                  <c:v>14.190300000000001</c:v>
                </c:pt>
                <c:pt idx="2">
                  <c:v>9.5081000000000007</c:v>
                </c:pt>
                <c:pt idx="3">
                  <c:v>#N/A</c:v>
                </c:pt>
                <c:pt idx="4">
                  <c:v>10.8599</c:v>
                </c:pt>
                <c:pt idx="5">
                  <c:v>10.376899999999999</c:v>
                </c:pt>
                <c:pt idx="6">
                  <c:v>10.014200000000001</c:v>
                </c:pt>
                <c:pt idx="7">
                  <c:v>9.2294</c:v>
                </c:pt>
                <c:pt idx="8">
                  <c:v>29.9893</c:v>
                </c:pt>
                <c:pt idx="9">
                  <c:v>33.05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19819999999999999</c:v>
                </c:pt>
                <c:pt idx="1">
                  <c:v>10.4389</c:v>
                </c:pt>
                <c:pt idx="2">
                  <c:v>6.7698</c:v>
                </c:pt>
                <c:pt idx="3">
                  <c:v>7.2378999999999998</c:v>
                </c:pt>
                <c:pt idx="4">
                  <c:v>6.4062000000000001</c:v>
                </c:pt>
                <c:pt idx="5">
                  <c:v>0.75219999999999998</c:v>
                </c:pt>
                <c:pt idx="6">
                  <c:v>35.788200000000003</c:v>
                </c:pt>
                <c:pt idx="7">
                  <c:v>31.42</c:v>
                </c:pt>
                <c:pt idx="8">
                  <c:v>21.391500000000001</c:v>
                </c:pt>
                <c:pt idx="9">
                  <c:v>23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1.402000000000001</c:v>
                </c:pt>
                <c:pt idx="1">
                  <c:v>43.901400000000002</c:v>
                </c:pt>
                <c:pt idx="2">
                  <c:v>38.831800000000001</c:v>
                </c:pt>
                <c:pt idx="3">
                  <c:v>45.407600000000002</c:v>
                </c:pt>
                <c:pt idx="4">
                  <c:v>45.404899999999998</c:v>
                </c:pt>
                <c:pt idx="5">
                  <c:v>49.794499999999999</c:v>
                </c:pt>
                <c:pt idx="6">
                  <c:v>40.971299999999999</c:v>
                </c:pt>
                <c:pt idx="7">
                  <c:v>48.551299999999998</c:v>
                </c:pt>
                <c:pt idx="8">
                  <c:v>57.890700000000002</c:v>
                </c:pt>
                <c:pt idx="9">
                  <c:v>57.0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54.881999999999998</c:v>
                </c:pt>
                <c:pt idx="1">
                  <c:v>42.339500000000001</c:v>
                </c:pt>
                <c:pt idx="2">
                  <c:v>45.756900000000002</c:v>
                </c:pt>
                <c:pt idx="3">
                  <c:v>55.916200000000003</c:v>
                </c:pt>
                <c:pt idx="4">
                  <c:v>68.735200000000006</c:v>
                </c:pt>
                <c:pt idx="5">
                  <c:v>69.588300000000004</c:v>
                </c:pt>
                <c:pt idx="6">
                  <c:v>75.474299999999999</c:v>
                </c:pt>
                <c:pt idx="7">
                  <c:v>59.332000000000001</c:v>
                </c:pt>
                <c:pt idx="8">
                  <c:v>56.323700000000002</c:v>
                </c:pt>
                <c:pt idx="9">
                  <c:v>57.615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91.003399999999999</c:v>
                </c:pt>
                <c:pt idx="1">
                  <c:v>78.120999999999995</c:v>
                </c:pt>
                <c:pt idx="2">
                  <c:v>90.4833</c:v>
                </c:pt>
                <c:pt idx="3">
                  <c:v>59.900199999999998</c:v>
                </c:pt>
                <c:pt idx="4">
                  <c:v>79.559299999999993</c:v>
                </c:pt>
                <c:pt idx="5">
                  <c:v>61.933300000000003</c:v>
                </c:pt>
                <c:pt idx="6">
                  <c:v>75.133099999999999</c:v>
                </c:pt>
                <c:pt idx="7">
                  <c:v>29.491599999999998</c:v>
                </c:pt>
                <c:pt idx="8">
                  <c:v>13.1637</c:v>
                </c:pt>
                <c:pt idx="9">
                  <c:v>33.76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6.1935</c:v>
                </c:pt>
                <c:pt idx="1">
                  <c:v>29.7058</c:v>
                </c:pt>
                <c:pt idx="2">
                  <c:v>24.142399999999999</c:v>
                </c:pt>
                <c:pt idx="3">
                  <c:v>25.163699999999999</c:v>
                </c:pt>
                <c:pt idx="4">
                  <c:v>36.090000000000003</c:v>
                </c:pt>
                <c:pt idx="5">
                  <c:v>48.872399999999999</c:v>
                </c:pt>
                <c:pt idx="6">
                  <c:v>54.984299999999998</c:v>
                </c:pt>
                <c:pt idx="7">
                  <c:v>53.909399999999998</c:v>
                </c:pt>
                <c:pt idx="8">
                  <c:v>71.686800000000005</c:v>
                </c:pt>
                <c:pt idx="9">
                  <c:v>76.377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2.052399999999999</c:v>
                </c:pt>
                <c:pt idx="1">
                  <c:v>37.381399999999999</c:v>
                </c:pt>
                <c:pt idx="2">
                  <c:v>38.500700000000002</c:v>
                </c:pt>
                <c:pt idx="3">
                  <c:v>46.156300000000002</c:v>
                </c:pt>
                <c:pt idx="4">
                  <c:v>80.237200000000001</c:v>
                </c:pt>
                <c:pt idx="5">
                  <c:v>116.7782</c:v>
                </c:pt>
                <c:pt idx="6">
                  <c:v>138.39940000000001</c:v>
                </c:pt>
                <c:pt idx="7">
                  <c:v>96.167500000000004</c:v>
                </c:pt>
                <c:pt idx="8">
                  <c:v>82.166200000000003</c:v>
                </c:pt>
                <c:pt idx="9">
                  <c:v>157.8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51.723500000000001</c:v>
                </c:pt>
                <c:pt idx="1">
                  <c:v>35.7258</c:v>
                </c:pt>
                <c:pt idx="2">
                  <c:v>34.2102</c:v>
                </c:pt>
                <c:pt idx="3">
                  <c:v>42.2361</c:v>
                </c:pt>
                <c:pt idx="4">
                  <c:v>44.482999999999997</c:v>
                </c:pt>
                <c:pt idx="5">
                  <c:v>36.290999999999997</c:v>
                </c:pt>
                <c:pt idx="6">
                  <c:v>39.637</c:v>
                </c:pt>
                <c:pt idx="7">
                  <c:v>45.796399999999998</c:v>
                </c:pt>
                <c:pt idx="8">
                  <c:v>42.92</c:v>
                </c:pt>
                <c:pt idx="9">
                  <c:v>38.0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37.790599999999998</c:v>
                </c:pt>
                <c:pt idx="1">
                  <c:v>50.759700000000002</c:v>
                </c:pt>
                <c:pt idx="2">
                  <c:v>50.524799999999999</c:v>
                </c:pt>
                <c:pt idx="3">
                  <c:v>37.689500000000002</c:v>
                </c:pt>
                <c:pt idx="4">
                  <c:v>21.909099999999999</c:v>
                </c:pt>
                <c:pt idx="5">
                  <c:v>58.212600000000002</c:v>
                </c:pt>
                <c:pt idx="6">
                  <c:v>41.050600000000003</c:v>
                </c:pt>
                <c:pt idx="7">
                  <c:v>32.629199999999997</c:v>
                </c:pt>
                <c:pt idx="8">
                  <c:v>29.929400000000001</c:v>
                </c:pt>
                <c:pt idx="9">
                  <c:v>35.1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6769999999999999</c:v>
                </c:pt>
                <c:pt idx="2">
                  <c:v>1.9685999999999999</c:v>
                </c:pt>
                <c:pt idx="3">
                  <c:v>3.0417000000000001</c:v>
                </c:pt>
                <c:pt idx="4">
                  <c:v>5.05</c:v>
                </c:pt>
                <c:pt idx="5">
                  <c:v>5.4875999999999996</c:v>
                </c:pt>
                <c:pt idx="6">
                  <c:v>8.7460000000000004</c:v>
                </c:pt>
                <c:pt idx="7">
                  <c:v>11.1776</c:v>
                </c:pt>
                <c:pt idx="8">
                  <c:v>9.8773</c:v>
                </c:pt>
                <c:pt idx="9">
                  <c:v>12.68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38919999999999999</c:v>
                </c:pt>
                <c:pt idx="1">
                  <c:v>0.1158</c:v>
                </c:pt>
                <c:pt idx="2">
                  <c:v>0.47099999999999997</c:v>
                </c:pt>
                <c:pt idx="3">
                  <c:v>0.4113</c:v>
                </c:pt>
                <c:pt idx="4">
                  <c:v>0.35110000000000002</c:v>
                </c:pt>
                <c:pt idx="5">
                  <c:v>0.2525</c:v>
                </c:pt>
                <c:pt idx="6">
                  <c:v>7.1499999999999994E-2</c:v>
                </c:pt>
                <c:pt idx="7">
                  <c:v>0.34710000000000002</c:v>
                </c:pt>
                <c:pt idx="8">
                  <c:v>0.29930000000000001</c:v>
                </c:pt>
                <c:pt idx="9">
                  <c:v>0.550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8.1923999999999992</c:v>
                </c:pt>
                <c:pt idx="1">
                  <c:v>4.1458000000000004</c:v>
                </c:pt>
                <c:pt idx="2">
                  <c:v>4.3632</c:v>
                </c:pt>
                <c:pt idx="3">
                  <c:v>0.74390000000000001</c:v>
                </c:pt>
                <c:pt idx="4">
                  <c:v>0.62990000000000002</c:v>
                </c:pt>
                <c:pt idx="5">
                  <c:v>#N/A</c:v>
                </c:pt>
                <c:pt idx="6">
                  <c:v>0.69930000000000003</c:v>
                </c:pt>
                <c:pt idx="7">
                  <c:v>4.7408999999999999</c:v>
                </c:pt>
                <c:pt idx="8">
                  <c:v>5.2495000000000003</c:v>
                </c:pt>
                <c:pt idx="9">
                  <c:v>5.144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0.430199999999999</c:v>
                </c:pt>
                <c:pt idx="1">
                  <c:v>12.0305</c:v>
                </c:pt>
                <c:pt idx="2">
                  <c:v>8.1120999999999999</c:v>
                </c:pt>
                <c:pt idx="3">
                  <c:v>#N/A</c:v>
                </c:pt>
                <c:pt idx="4">
                  <c:v>9.4070999999999998</c:v>
                </c:pt>
                <c:pt idx="5">
                  <c:v>9.2812999999999999</c:v>
                </c:pt>
                <c:pt idx="6">
                  <c:v>8.9831000000000003</c:v>
                </c:pt>
                <c:pt idx="7">
                  <c:v>8.3431999999999995</c:v>
                </c:pt>
                <c:pt idx="8">
                  <c:v>21.700399999999998</c:v>
                </c:pt>
                <c:pt idx="9">
                  <c:v>22.9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19650000000000001</c:v>
                </c:pt>
                <c:pt idx="1">
                  <c:v>9.0774000000000008</c:v>
                </c:pt>
                <c:pt idx="2">
                  <c:v>5.9379</c:v>
                </c:pt>
                <c:pt idx="3">
                  <c:v>6.5629</c:v>
                </c:pt>
                <c:pt idx="4">
                  <c:v>5.9546000000000001</c:v>
                </c:pt>
                <c:pt idx="5">
                  <c:v>0.69810000000000005</c:v>
                </c:pt>
                <c:pt idx="6">
                  <c:v>25.691199999999998</c:v>
                </c:pt>
                <c:pt idx="7">
                  <c:v>22.239000000000001</c:v>
                </c:pt>
                <c:pt idx="8">
                  <c:v>15.525700000000001</c:v>
                </c:pt>
                <c:pt idx="9">
                  <c:v>17.80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9.096599999999999</c:v>
                </c:pt>
                <c:pt idx="1">
                  <c:v>25.6662</c:v>
                </c:pt>
                <c:pt idx="2">
                  <c:v>23.123699999999999</c:v>
                </c:pt>
                <c:pt idx="3">
                  <c:v>26.939499999999999</c:v>
                </c:pt>
                <c:pt idx="4">
                  <c:v>27.706099999999999</c:v>
                </c:pt>
                <c:pt idx="5">
                  <c:v>29.5731</c:v>
                </c:pt>
                <c:pt idx="6">
                  <c:v>24.873699999999999</c:v>
                </c:pt>
                <c:pt idx="7">
                  <c:v>28.644100000000002</c:v>
                </c:pt>
                <c:pt idx="8">
                  <c:v>32.142800000000001</c:v>
                </c:pt>
                <c:pt idx="9">
                  <c:v>32.1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9.467300000000002</c:v>
                </c:pt>
                <c:pt idx="1">
                  <c:v>23.137799999999999</c:v>
                </c:pt>
                <c:pt idx="2">
                  <c:v>23.746700000000001</c:v>
                </c:pt>
                <c:pt idx="3">
                  <c:v>28.851600000000001</c:v>
                </c:pt>
                <c:pt idx="4">
                  <c:v>34.191600000000001</c:v>
                </c:pt>
                <c:pt idx="5">
                  <c:v>35.505400000000002</c:v>
                </c:pt>
                <c:pt idx="6">
                  <c:v>36.561700000000002</c:v>
                </c:pt>
                <c:pt idx="7">
                  <c:v>32.256500000000003</c:v>
                </c:pt>
                <c:pt idx="8">
                  <c:v>30.276</c:v>
                </c:pt>
                <c:pt idx="9">
                  <c:v>30.3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4.341299999999997</c:v>
                </c:pt>
                <c:pt idx="1">
                  <c:v>40.654499999999999</c:v>
                </c:pt>
                <c:pt idx="2">
                  <c:v>46.3157</c:v>
                </c:pt>
                <c:pt idx="3">
                  <c:v>36.529400000000003</c:v>
                </c:pt>
                <c:pt idx="4">
                  <c:v>43.339799999999997</c:v>
                </c:pt>
                <c:pt idx="5">
                  <c:v>37.366599999999998</c:v>
                </c:pt>
                <c:pt idx="6">
                  <c:v>42.097200000000001</c:v>
                </c:pt>
                <c:pt idx="7">
                  <c:v>22.102599999999999</c:v>
                </c:pt>
                <c:pt idx="8">
                  <c:v>11.630800000000001</c:v>
                </c:pt>
                <c:pt idx="9">
                  <c:v>23.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0.718</c:v>
                </c:pt>
                <c:pt idx="1">
                  <c:v>22.628399999999999</c:v>
                </c:pt>
                <c:pt idx="2">
                  <c:v>19.1892</c:v>
                </c:pt>
                <c:pt idx="3">
                  <c:v>20.063199999999998</c:v>
                </c:pt>
                <c:pt idx="4">
                  <c:v>26.497199999999999</c:v>
                </c:pt>
                <c:pt idx="5">
                  <c:v>32.828400000000002</c:v>
                </c:pt>
                <c:pt idx="6">
                  <c:v>35.398400000000002</c:v>
                </c:pt>
                <c:pt idx="7">
                  <c:v>34.961300000000001</c:v>
                </c:pt>
                <c:pt idx="8">
                  <c:v>41.578499999999998</c:v>
                </c:pt>
                <c:pt idx="9">
                  <c:v>42.92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4.144100000000002</c:v>
                </c:pt>
                <c:pt idx="1">
                  <c:v>27.113499999999998</c:v>
                </c:pt>
                <c:pt idx="2">
                  <c:v>27.626899999999999</c:v>
                </c:pt>
                <c:pt idx="3">
                  <c:v>31.4785</c:v>
                </c:pt>
                <c:pt idx="4">
                  <c:v>43.505099999999999</c:v>
                </c:pt>
                <c:pt idx="5">
                  <c:v>52.5533</c:v>
                </c:pt>
                <c:pt idx="6">
                  <c:v>55.758200000000002</c:v>
                </c:pt>
                <c:pt idx="7">
                  <c:v>48.814599999999999</c:v>
                </c:pt>
                <c:pt idx="8">
                  <c:v>43.045699999999997</c:v>
                </c:pt>
                <c:pt idx="9">
                  <c:v>58.7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31.0395</c:v>
                </c:pt>
                <c:pt idx="1">
                  <c:v>23.587</c:v>
                </c:pt>
                <c:pt idx="2">
                  <c:v>22.7715</c:v>
                </c:pt>
                <c:pt idx="3">
                  <c:v>27.235800000000001</c:v>
                </c:pt>
                <c:pt idx="4">
                  <c:v>28.118500000000001</c:v>
                </c:pt>
                <c:pt idx="5">
                  <c:v>24.1417</c:v>
                </c:pt>
                <c:pt idx="6">
                  <c:v>26.097200000000001</c:v>
                </c:pt>
                <c:pt idx="7">
                  <c:v>29.8032</c:v>
                </c:pt>
                <c:pt idx="8">
                  <c:v>26.9314</c:v>
                </c:pt>
                <c:pt idx="9">
                  <c:v>25.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6.9939</c:v>
                </c:pt>
                <c:pt idx="1">
                  <c:v>31.197399999999998</c:v>
                </c:pt>
                <c:pt idx="2">
                  <c:v>32.479199999999999</c:v>
                </c:pt>
                <c:pt idx="3">
                  <c:v>25.450700000000001</c:v>
                </c:pt>
                <c:pt idx="4">
                  <c:v>16.2882</c:v>
                </c:pt>
                <c:pt idx="5">
                  <c:v>34.766399999999997</c:v>
                </c:pt>
                <c:pt idx="6">
                  <c:v>26.5717</c:v>
                </c:pt>
                <c:pt idx="7">
                  <c:v>22.764299999999999</c:v>
                </c:pt>
                <c:pt idx="8">
                  <c:v>22.029699999999998</c:v>
                </c:pt>
                <c:pt idx="9">
                  <c:v>23.9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32.380200000000002</c:v>
                </c:pt>
                <c:pt idx="1">
                  <c:v>34.441200000000002</c:v>
                </c:pt>
                <c:pt idx="2">
                  <c:v>34.622</c:v>
                </c:pt>
                <c:pt idx="3">
                  <c:v>32.7258</c:v>
                </c:pt>
                <c:pt idx="4">
                  <c:v>31.7849</c:v>
                </c:pt>
                <c:pt idx="5">
                  <c:v>29.825500000000002</c:v>
                </c:pt>
                <c:pt idx="6">
                  <c:v>34.599899999999998</c:v>
                </c:pt>
                <c:pt idx="7">
                  <c:v>36.449599999999997</c:v>
                </c:pt>
                <c:pt idx="8">
                  <c:v>36.3123</c:v>
                </c:pt>
                <c:pt idx="9">
                  <c:v>35.45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17.640499999999999</c:v>
                </c:pt>
                <c:pt idx="1">
                  <c:v>17.419599999999999</c:v>
                </c:pt>
                <c:pt idx="2">
                  <c:v>15.4993</c:v>
                </c:pt>
                <c:pt idx="3">
                  <c:v>17.134799999999998</c:v>
                </c:pt>
                <c:pt idx="4">
                  <c:v>17.925799999999999</c:v>
                </c:pt>
                <c:pt idx="5">
                  <c:v>17.1157</c:v>
                </c:pt>
                <c:pt idx="6">
                  <c:v>17.530799999999999</c:v>
                </c:pt>
                <c:pt idx="7">
                  <c:v>17.0305</c:v>
                </c:pt>
                <c:pt idx="8">
                  <c:v>16.6571</c:v>
                </c:pt>
                <c:pt idx="9">
                  <c:v>15.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48.624499999999998</c:v>
                </c:pt>
                <c:pt idx="1">
                  <c:v>46.961199999999998</c:v>
                </c:pt>
                <c:pt idx="2">
                  <c:v>40.267699999999998</c:v>
                </c:pt>
                <c:pt idx="3">
                  <c:v>35.8962</c:v>
                </c:pt>
                <c:pt idx="4">
                  <c:v>27.235299999999999</c:v>
                </c:pt>
                <c:pt idx="5">
                  <c:v>#N/A</c:v>
                </c:pt>
                <c:pt idx="6">
                  <c:v>29.256</c:v>
                </c:pt>
                <c:pt idx="7">
                  <c:v>31.630099999999999</c:v>
                </c:pt>
                <c:pt idx="8">
                  <c:v>32.114699999999999</c:v>
                </c:pt>
                <c:pt idx="9">
                  <c:v>53.4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1.636900000000001</c:v>
                </c:pt>
                <c:pt idx="1">
                  <c:v>29.9923</c:v>
                </c:pt>
                <c:pt idx="2">
                  <c:v>31.630600000000001</c:v>
                </c:pt>
                <c:pt idx="3">
                  <c:v>#N/A</c:v>
                </c:pt>
                <c:pt idx="4">
                  <c:v>30.325700000000001</c:v>
                </c:pt>
                <c:pt idx="5">
                  <c:v>28.240300000000001</c:v>
                </c:pt>
                <c:pt idx="6">
                  <c:v>28.183800000000002</c:v>
                </c:pt>
                <c:pt idx="7">
                  <c:v>27.232199999999999</c:v>
                </c:pt>
                <c:pt idx="8">
                  <c:v>40.130600000000001</c:v>
                </c:pt>
                <c:pt idx="9">
                  <c:v>45.66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0.829000000000001</c:v>
                </c:pt>
                <c:pt idx="1">
                  <c:v>39.642200000000003</c:v>
                </c:pt>
                <c:pt idx="2">
                  <c:v>38.559899999999999</c:v>
                </c:pt>
                <c:pt idx="3">
                  <c:v>35.510800000000003</c:v>
                </c:pt>
                <c:pt idx="4">
                  <c:v>32.239100000000001</c:v>
                </c:pt>
                <c:pt idx="5">
                  <c:v>31.681899999999999</c:v>
                </c:pt>
                <c:pt idx="6">
                  <c:v>45.2012</c:v>
                </c:pt>
                <c:pt idx="7">
                  <c:v>46.5976</c:v>
                </c:pt>
                <c:pt idx="8">
                  <c:v>45.1051</c:v>
                </c:pt>
                <c:pt idx="9">
                  <c:v>41.06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9.107900000000001</c:v>
                </c:pt>
                <c:pt idx="1">
                  <c:v>57.372799999999998</c:v>
                </c:pt>
                <c:pt idx="2">
                  <c:v>54.9831</c:v>
                </c:pt>
                <c:pt idx="3">
                  <c:v>55.435499999999998</c:v>
                </c:pt>
                <c:pt idx="4">
                  <c:v>54.164900000000003</c:v>
                </c:pt>
                <c:pt idx="5">
                  <c:v>55.015999999999998</c:v>
                </c:pt>
                <c:pt idx="6">
                  <c:v>54.097799999999999</c:v>
                </c:pt>
                <c:pt idx="7">
                  <c:v>54.908299999999997</c:v>
                </c:pt>
                <c:pt idx="8">
                  <c:v>56.463700000000003</c:v>
                </c:pt>
                <c:pt idx="9">
                  <c:v>55.4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9.594999999999999</c:v>
                </c:pt>
                <c:pt idx="1">
                  <c:v>59.033099999999997</c:v>
                </c:pt>
                <c:pt idx="2">
                  <c:v>61.683</c:v>
                </c:pt>
                <c:pt idx="3">
                  <c:v>60.943600000000004</c:v>
                </c:pt>
                <c:pt idx="4">
                  <c:v>63.137300000000003</c:v>
                </c:pt>
                <c:pt idx="5">
                  <c:v>61.816699999999997</c:v>
                </c:pt>
                <c:pt idx="6">
                  <c:v>63.505299999999998</c:v>
                </c:pt>
                <c:pt idx="7">
                  <c:v>58.604500000000002</c:v>
                </c:pt>
                <c:pt idx="8">
                  <c:v>58.143300000000004</c:v>
                </c:pt>
                <c:pt idx="9">
                  <c:v>59.03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7.462699999999998</c:v>
                </c:pt>
                <c:pt idx="1">
                  <c:v>66.141800000000003</c:v>
                </c:pt>
                <c:pt idx="2">
                  <c:v>68.372900000000001</c:v>
                </c:pt>
                <c:pt idx="3">
                  <c:v>59.597700000000003</c:v>
                </c:pt>
                <c:pt idx="4">
                  <c:v>65.705299999999994</c:v>
                </c:pt>
                <c:pt idx="5">
                  <c:v>61.4604</c:v>
                </c:pt>
                <c:pt idx="6">
                  <c:v>65.754400000000004</c:v>
                </c:pt>
                <c:pt idx="7">
                  <c:v>46.958300000000001</c:v>
                </c:pt>
                <c:pt idx="8">
                  <c:v>48.9499</c:v>
                </c:pt>
                <c:pt idx="9">
                  <c:v>40.1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7.587600000000002</c:v>
                </c:pt>
                <c:pt idx="1">
                  <c:v>41.704799999999999</c:v>
                </c:pt>
                <c:pt idx="2">
                  <c:v>37.988799999999998</c:v>
                </c:pt>
                <c:pt idx="3">
                  <c:v>36.800800000000002</c:v>
                </c:pt>
                <c:pt idx="4">
                  <c:v>43.532699999999998</c:v>
                </c:pt>
                <c:pt idx="5">
                  <c:v>46.072899999999997</c:v>
                </c:pt>
                <c:pt idx="6">
                  <c:v>48.142099999999999</c:v>
                </c:pt>
                <c:pt idx="7">
                  <c:v>46.236800000000002</c:v>
                </c:pt>
                <c:pt idx="8">
                  <c:v>53.188600000000001</c:v>
                </c:pt>
                <c:pt idx="9">
                  <c:v>53.77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4.169600000000003</c:v>
                </c:pt>
                <c:pt idx="1">
                  <c:v>53.382300000000001</c:v>
                </c:pt>
                <c:pt idx="2">
                  <c:v>53.843899999999998</c:v>
                </c:pt>
                <c:pt idx="3">
                  <c:v>54.157800000000002</c:v>
                </c:pt>
                <c:pt idx="4">
                  <c:v>65.5505</c:v>
                </c:pt>
                <c:pt idx="5">
                  <c:v>71.112099999999998</c:v>
                </c:pt>
                <c:pt idx="6">
                  <c:v>74.093500000000006</c:v>
                </c:pt>
                <c:pt idx="7">
                  <c:v>65.847499999999997</c:v>
                </c:pt>
                <c:pt idx="8">
                  <c:v>63.236400000000003</c:v>
                </c:pt>
                <c:pt idx="9">
                  <c:v>73.12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1.852400000000003</c:v>
                </c:pt>
                <c:pt idx="1">
                  <c:v>58.504199999999997</c:v>
                </c:pt>
                <c:pt idx="2">
                  <c:v>59.154000000000003</c:v>
                </c:pt>
                <c:pt idx="3">
                  <c:v>56.898299999999999</c:v>
                </c:pt>
                <c:pt idx="4">
                  <c:v>60.488500000000002</c:v>
                </c:pt>
                <c:pt idx="5">
                  <c:v>55.467500000000001</c:v>
                </c:pt>
                <c:pt idx="6">
                  <c:v>57.425199999999997</c:v>
                </c:pt>
                <c:pt idx="7">
                  <c:v>55.875399999999999</c:v>
                </c:pt>
                <c:pt idx="8">
                  <c:v>58.282400000000003</c:v>
                </c:pt>
                <c:pt idx="9">
                  <c:v>51.29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51.118499999999997</c:v>
                </c:pt>
                <c:pt idx="1">
                  <c:v>65.846199999999996</c:v>
                </c:pt>
                <c:pt idx="2">
                  <c:v>64.140699999999995</c:v>
                </c:pt>
                <c:pt idx="3">
                  <c:v>59.763500000000001</c:v>
                </c:pt>
                <c:pt idx="4">
                  <c:v>62.121299999999998</c:v>
                </c:pt>
                <c:pt idx="5">
                  <c:v>61.830300000000001</c:v>
                </c:pt>
                <c:pt idx="6">
                  <c:v>58.765700000000002</c:v>
                </c:pt>
                <c:pt idx="7">
                  <c:v>54.538200000000003</c:v>
                </c:pt>
                <c:pt idx="8">
                  <c:v>51.704500000000003</c:v>
                </c:pt>
                <c:pt idx="9">
                  <c:v>54.8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67.49655000000001</c:v>
                </c:pt>
                <c:pt idx="1">
                  <c:v>239.2381</c:v>
                </c:pt>
                <c:pt idx="2">
                  <c:v>272.40476000000001</c:v>
                </c:pt>
                <c:pt idx="3">
                  <c:v>253.50354999999999</c:v>
                </c:pt>
                <c:pt idx="4">
                  <c:v>110.34493000000001</c:v>
                </c:pt>
                <c:pt idx="5">
                  <c:v>65.416349999999994</c:v>
                </c:pt>
                <c:pt idx="6">
                  <c:v>46.309010000000001</c:v>
                </c:pt>
                <c:pt idx="7">
                  <c:v>42.523479999999999</c:v>
                </c:pt>
                <c:pt idx="8">
                  <c:v>31.988910000000001</c:v>
                </c:pt>
                <c:pt idx="9">
                  <c:v>19.157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82.08506999999997</c:v>
                </c:pt>
                <c:pt idx="1">
                  <c:v>289.42747000000003</c:v>
                </c:pt>
                <c:pt idx="2">
                  <c:v>337.72903000000002</c:v>
                </c:pt>
                <c:pt idx="3">
                  <c:v>199.32338999999999</c:v>
                </c:pt>
                <c:pt idx="4">
                  <c:v>234.59494000000001</c:v>
                </c:pt>
                <c:pt idx="5">
                  <c:v>461.34071</c:v>
                </c:pt>
                <c:pt idx="6">
                  <c:v>451.07371999999998</c:v>
                </c:pt>
                <c:pt idx="7">
                  <c:v>542.38807999999995</c:v>
                </c:pt>
                <c:pt idx="8">
                  <c:v>541.15952000000004</c:v>
                </c:pt>
                <c:pt idx="9">
                  <c:v>542.110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3.949249999999999</c:v>
                </c:pt>
                <c:pt idx="1">
                  <c:v>30.66168</c:v>
                </c:pt>
                <c:pt idx="2">
                  <c:v>72.086349999999996</c:v>
                </c:pt>
                <c:pt idx="3">
                  <c:v>120.97101000000001</c:v>
                </c:pt>
                <c:pt idx="4">
                  <c:v>195.10405</c:v>
                </c:pt>
                <c:pt idx="5">
                  <c:v>#N/A</c:v>
                </c:pt>
                <c:pt idx="6">
                  <c:v>153.34958</c:v>
                </c:pt>
                <c:pt idx="7">
                  <c:v>69.341350000000006</c:v>
                </c:pt>
                <c:pt idx="8">
                  <c:v>61.463920000000002</c:v>
                </c:pt>
                <c:pt idx="9">
                  <c:v>18.174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46.207050000000002</c:v>
                </c:pt>
                <c:pt idx="1">
                  <c:v>51.057839999999999</c:v>
                </c:pt>
                <c:pt idx="2">
                  <c:v>50.929609999999997</c:v>
                </c:pt>
                <c:pt idx="3">
                  <c:v>#N/A</c:v>
                </c:pt>
                <c:pt idx="4">
                  <c:v>121.40183</c:v>
                </c:pt>
                <c:pt idx="5">
                  <c:v>91.267960000000002</c:v>
                </c:pt>
                <c:pt idx="6">
                  <c:v>91.78349</c:v>
                </c:pt>
                <c:pt idx="7">
                  <c:v>103.04252</c:v>
                </c:pt>
                <c:pt idx="8">
                  <c:v>51.402340000000002</c:v>
                </c:pt>
                <c:pt idx="9">
                  <c:v>38.751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15.32652999999999</c:v>
                </c:pt>
                <c:pt idx="1">
                  <c:v>25.997309999999999</c:v>
                </c:pt>
                <c:pt idx="2">
                  <c:v>28.10698</c:v>
                </c:pt>
                <c:pt idx="3">
                  <c:v>29.844909999999999</c:v>
                </c:pt>
                <c:pt idx="4">
                  <c:v>23.567910000000001</c:v>
                </c:pt>
                <c:pt idx="5">
                  <c:v>33.179389999999998</c:v>
                </c:pt>
                <c:pt idx="6">
                  <c:v>34.483400000000003</c:v>
                </c:pt>
                <c:pt idx="7">
                  <c:v>22.190850000000001</c:v>
                </c:pt>
                <c:pt idx="8">
                  <c:v>16.81784</c:v>
                </c:pt>
                <c:pt idx="9">
                  <c:v>18.01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5.665520000000001</c:v>
                </c:pt>
                <c:pt idx="1">
                  <c:v>18.682099999999998</c:v>
                </c:pt>
                <c:pt idx="2">
                  <c:v>15.281319999999999</c:v>
                </c:pt>
                <c:pt idx="3">
                  <c:v>21.506540000000001</c:v>
                </c:pt>
                <c:pt idx="4">
                  <c:v>19.455020000000001</c:v>
                </c:pt>
                <c:pt idx="5">
                  <c:v>28.874770000000002</c:v>
                </c:pt>
                <c:pt idx="6">
                  <c:v>31.562740000000002</c:v>
                </c:pt>
                <c:pt idx="7">
                  <c:v>30.733450000000001</c:v>
                </c:pt>
                <c:pt idx="8">
                  <c:v>19.755479999999999</c:v>
                </c:pt>
                <c:pt idx="9">
                  <c:v>18.13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0.796419999999999</c:v>
                </c:pt>
                <c:pt idx="1">
                  <c:v>6.9690899999999996</c:v>
                </c:pt>
                <c:pt idx="2">
                  <c:v>3.6251099999999998</c:v>
                </c:pt>
                <c:pt idx="3">
                  <c:v>5.3819600000000003</c:v>
                </c:pt>
                <c:pt idx="4">
                  <c:v>12.74405</c:v>
                </c:pt>
                <c:pt idx="5">
                  <c:v>27.751139999999999</c:v>
                </c:pt>
                <c:pt idx="6">
                  <c:v>25.421500000000002</c:v>
                </c:pt>
                <c:pt idx="7">
                  <c:v>26.38776</c:v>
                </c:pt>
                <c:pt idx="8">
                  <c:v>17.147760000000002</c:v>
                </c:pt>
                <c:pt idx="9">
                  <c:v>15.1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2.2606899999999999</c:v>
                </c:pt>
                <c:pt idx="1">
                  <c:v>3.1252800000000001</c:v>
                </c:pt>
                <c:pt idx="2">
                  <c:v>3.2064599999999999</c:v>
                </c:pt>
                <c:pt idx="3">
                  <c:v>4.1680299999999999</c:v>
                </c:pt>
                <c:pt idx="4">
                  <c:v>5.6327600000000002</c:v>
                </c:pt>
                <c:pt idx="5">
                  <c:v>6.5306100000000002</c:v>
                </c:pt>
                <c:pt idx="6">
                  <c:v>6.4844900000000001</c:v>
                </c:pt>
                <c:pt idx="7">
                  <c:v>#N/A</c:v>
                </c:pt>
                <c:pt idx="8">
                  <c:v>70.436359999999993</c:v>
                </c:pt>
                <c:pt idx="9">
                  <c:v>4.6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5.59483</c:v>
                </c:pt>
                <c:pt idx="1">
                  <c:v>16.06034</c:v>
                </c:pt>
                <c:pt idx="2">
                  <c:v>23.43</c:v>
                </c:pt>
                <c:pt idx="3">
                  <c:v>37.109589999999997</c:v>
                </c:pt>
                <c:pt idx="4">
                  <c:v>38.975000000000001</c:v>
                </c:pt>
                <c:pt idx="5">
                  <c:v>23.408449999999998</c:v>
                </c:pt>
                <c:pt idx="6">
                  <c:v>16.294119999999999</c:v>
                </c:pt>
                <c:pt idx="7">
                  <c:v>12.79562</c:v>
                </c:pt>
                <c:pt idx="8">
                  <c:v>9.8567599999999995</c:v>
                </c:pt>
                <c:pt idx="9">
                  <c:v>9.34505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2.4152</c:v>
                </c:pt>
                <c:pt idx="1">
                  <c:v>4.15517</c:v>
                </c:pt>
                <c:pt idx="2">
                  <c:v>7.1343500000000004</c:v>
                </c:pt>
                <c:pt idx="3">
                  <c:v>16.511330000000001</c:v>
                </c:pt>
                <c:pt idx="4">
                  <c:v>16.295449999999999</c:v>
                </c:pt>
                <c:pt idx="5">
                  <c:v>19.748390000000001</c:v>
                </c:pt>
                <c:pt idx="6">
                  <c:v>15.56832</c:v>
                </c:pt>
                <c:pt idx="7">
                  <c:v>11.152749999999999</c:v>
                </c:pt>
                <c:pt idx="8">
                  <c:v>14.704420000000001</c:v>
                </c:pt>
                <c:pt idx="9">
                  <c:v>11.95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0.329330000000001</c:v>
                </c:pt>
                <c:pt idx="1">
                  <c:v>10.3</c:v>
                </c:pt>
                <c:pt idx="2">
                  <c:v>7.9936100000000003</c:v>
                </c:pt>
                <c:pt idx="3">
                  <c:v>9.0343</c:v>
                </c:pt>
                <c:pt idx="4">
                  <c:v>8.8600499999999993</c:v>
                </c:pt>
                <c:pt idx="5">
                  <c:v>10.222569999999999</c:v>
                </c:pt>
                <c:pt idx="6">
                  <c:v>8.7549200000000003</c:v>
                </c:pt>
                <c:pt idx="7">
                  <c:v>14.06911</c:v>
                </c:pt>
                <c:pt idx="8">
                  <c:v>10.979520000000001</c:v>
                </c:pt>
                <c:pt idx="9">
                  <c:v>5.68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3.7029000000000001</c:v>
                </c:pt>
                <c:pt idx="1">
                  <c:v>4.6713300000000002</c:v>
                </c:pt>
                <c:pt idx="2">
                  <c:v>5.0489100000000002</c:v>
                </c:pt>
                <c:pt idx="3">
                  <c:v>4.1157899999999996</c:v>
                </c:pt>
                <c:pt idx="4">
                  <c:v>6.5629099999999996</c:v>
                </c:pt>
                <c:pt idx="5">
                  <c:v>8.3333300000000001</c:v>
                </c:pt>
                <c:pt idx="6">
                  <c:v>4.0893600000000001</c:v>
                </c:pt>
                <c:pt idx="7">
                  <c:v>6.2239599999999999</c:v>
                </c:pt>
                <c:pt idx="8">
                  <c:v>9.6666699999999999</c:v>
                </c:pt>
                <c:pt idx="9">
                  <c:v>9.2734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8.9191999999999994E-2</c:v>
                </c:pt>
                <c:pt idx="1">
                  <c:v>#N/A</c:v>
                </c:pt>
                <c:pt idx="2">
                  <c:v>6.7605999999999999E-2</c:v>
                </c:pt>
                <c:pt idx="3">
                  <c:v>6.3784999999999994E-2</c:v>
                </c:pt>
                <c:pt idx="4">
                  <c:v>6.1992999999999999E-2</c:v>
                </c:pt>
                <c:pt idx="5">
                  <c:v>5.3156000000000002E-2</c:v>
                </c:pt>
                <c:pt idx="6">
                  <c:v>4.7925000000000002E-2</c:v>
                </c:pt>
                <c:pt idx="7">
                  <c:v>5.8284000000000002E-2</c:v>
                </c:pt>
                <c:pt idx="8">
                  <c:v>5.3020999999999999E-2</c:v>
                </c:pt>
                <c:pt idx="9">
                  <c:v>4.10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6.2635999999999997E-2</c:v>
                </c:pt>
                <c:pt idx="1">
                  <c:v>6.2466000000000001E-2</c:v>
                </c:pt>
                <c:pt idx="2">
                  <c:v>6.2384000000000002E-2</c:v>
                </c:pt>
                <c:pt idx="3">
                  <c:v>6.2546000000000004E-2</c:v>
                </c:pt>
                <c:pt idx="4">
                  <c:v>5.9956000000000002E-2</c:v>
                </c:pt>
                <c:pt idx="5">
                  <c:v>6.3261999999999999E-2</c:v>
                </c:pt>
                <c:pt idx="6">
                  <c:v>6.9395999999999999E-2</c:v>
                </c:pt>
                <c:pt idx="7">
                  <c:v>9.0875999999999998E-2</c:v>
                </c:pt>
                <c:pt idx="8">
                  <c:v>0.10141799999999999</c:v>
                </c:pt>
                <c:pt idx="9">
                  <c:v>9.58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4577000000000001E-2</c:v>
                </c:pt>
                <c:pt idx="1">
                  <c:v>5.6113000000000003E-2</c:v>
                </c:pt>
                <c:pt idx="2">
                  <c:v>8.5778999999999994E-2</c:v>
                </c:pt>
                <c:pt idx="3">
                  <c:v>0.100245</c:v>
                </c:pt>
                <c:pt idx="4">
                  <c:v>5.1048000000000003E-2</c:v>
                </c:pt>
                <c:pt idx="5">
                  <c:v>#N/A</c:v>
                </c:pt>
                <c:pt idx="6">
                  <c:v>#N/A</c:v>
                </c:pt>
                <c:pt idx="7">
                  <c:v>7.1637000000000006E-2</c:v>
                </c:pt>
                <c:pt idx="8">
                  <c:v>6.7937999999999998E-2</c:v>
                </c:pt>
                <c:pt idx="9">
                  <c:v>5.81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7.9453999999999997E-2</c:v>
                </c:pt>
                <c:pt idx="1">
                  <c:v>8.0998000000000001E-2</c:v>
                </c:pt>
                <c:pt idx="2">
                  <c:v>6.8131999999999998E-2</c:v>
                </c:pt>
                <c:pt idx="3">
                  <c:v>#N/A</c:v>
                </c:pt>
                <c:pt idx="4">
                  <c:v>#N/A</c:v>
                </c:pt>
                <c:pt idx="5">
                  <c:v>7.3794999999999999E-2</c:v>
                </c:pt>
                <c:pt idx="6">
                  <c:v>7.4124999999999996E-2</c:v>
                </c:pt>
                <c:pt idx="7">
                  <c:v>7.7908000000000005E-2</c:v>
                </c:pt>
                <c:pt idx="8">
                  <c:v>5.8408000000000002E-2</c:v>
                </c:pt>
                <c:pt idx="9">
                  <c:v>4.343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7.0711999999999997E-2</c:v>
                </c:pt>
                <c:pt idx="1">
                  <c:v>5.8750999999999998E-2</c:v>
                </c:pt>
                <c:pt idx="2">
                  <c:v>6.3515000000000002E-2</c:v>
                </c:pt>
                <c:pt idx="3">
                  <c:v>6.8784999999999999E-2</c:v>
                </c:pt>
                <c:pt idx="4">
                  <c:v>6.4587000000000006E-2</c:v>
                </c:pt>
                <c:pt idx="5">
                  <c:v>6.7558000000000007E-2</c:v>
                </c:pt>
                <c:pt idx="6">
                  <c:v>6.0523E-2</c:v>
                </c:pt>
                <c:pt idx="7">
                  <c:v>4.8217000000000003E-2</c:v>
                </c:pt>
                <c:pt idx="8">
                  <c:v>4.3855999999999999E-2</c:v>
                </c:pt>
                <c:pt idx="9">
                  <c:v>4.58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4878000000000003E-2</c:v>
                </c:pt>
                <c:pt idx="1">
                  <c:v>5.8916000000000003E-2</c:v>
                </c:pt>
                <c:pt idx="2">
                  <c:v>4.2355999999999998E-2</c:v>
                </c:pt>
                <c:pt idx="3">
                  <c:v>4.5345000000000003E-2</c:v>
                </c:pt>
                <c:pt idx="4">
                  <c:v>4.5892000000000002E-2</c:v>
                </c:pt>
                <c:pt idx="5">
                  <c:v>5.5219999999999998E-2</c:v>
                </c:pt>
                <c:pt idx="6">
                  <c:v>5.1899000000000001E-2</c:v>
                </c:pt>
                <c:pt idx="7">
                  <c:v>5.1549999999999999E-2</c:v>
                </c:pt>
                <c:pt idx="8">
                  <c:v>4.2424999999999997E-2</c:v>
                </c:pt>
                <c:pt idx="9">
                  <c:v>3.83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0236999999999997E-2</c:v>
                </c:pt>
                <c:pt idx="1">
                  <c:v>3.7185000000000003E-2</c:v>
                </c:pt>
                <c:pt idx="2">
                  <c:v>#N/A</c:v>
                </c:pt>
                <c:pt idx="3">
                  <c:v>1.9743E-2</c:v>
                </c:pt>
                <c:pt idx="4">
                  <c:v>4.0986000000000002E-2</c:v>
                </c:pt>
                <c:pt idx="5">
                  <c:v>6.8408999999999998E-2</c:v>
                </c:pt>
                <c:pt idx="6">
                  <c:v>5.2617999999999998E-2</c:v>
                </c:pt>
                <c:pt idx="7">
                  <c:v>5.9082999999999997E-2</c:v>
                </c:pt>
                <c:pt idx="8">
                  <c:v>4.8522000000000003E-2</c:v>
                </c:pt>
                <c:pt idx="9">
                  <c:v>4.458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6267000000000003E-2</c:v>
                </c:pt>
                <c:pt idx="1">
                  <c:v>5.7249000000000001E-2</c:v>
                </c:pt>
                <c:pt idx="2">
                  <c:v>5.7768E-2</c:v>
                </c:pt>
                <c:pt idx="3">
                  <c:v>6.4413999999999999E-2</c:v>
                </c:pt>
                <c:pt idx="4">
                  <c:v>7.7516000000000002E-2</c:v>
                </c:pt>
                <c:pt idx="5">
                  <c:v>8.7720000000000006E-2</c:v>
                </c:pt>
                <c:pt idx="6">
                  <c:v>7.3835999999999999E-2</c:v>
                </c:pt>
                <c:pt idx="7">
                  <c:v>6.3990000000000002E-3</c:v>
                </c:pt>
                <c:pt idx="8">
                  <c:v>1.9802E-2</c:v>
                </c:pt>
                <c:pt idx="9">
                  <c:v>2.3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8.2801E-2</c:v>
                </c:pt>
                <c:pt idx="1">
                  <c:v>0.11389199999999999</c:v>
                </c:pt>
                <c:pt idx="2">
                  <c:v>0.12712599999999999</c:v>
                </c:pt>
                <c:pt idx="3">
                  <c:v>0.12513299999999999</c:v>
                </c:pt>
                <c:pt idx="4">
                  <c:v>0.12898699999999999</c:v>
                </c:pt>
                <c:pt idx="5">
                  <c:v>0.12506300000000001</c:v>
                </c:pt>
                <c:pt idx="6">
                  <c:v>0.121991</c:v>
                </c:pt>
                <c:pt idx="7">
                  <c:v>0.103382</c:v>
                </c:pt>
                <c:pt idx="8">
                  <c:v>0.101315</c:v>
                </c:pt>
                <c:pt idx="9">
                  <c:v>0.109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09746</c:v>
                </c:pt>
                <c:pt idx="1">
                  <c:v>0.16758300000000001</c:v>
                </c:pt>
                <c:pt idx="2">
                  <c:v>0.193048</c:v>
                </c:pt>
                <c:pt idx="3">
                  <c:v>0.187971</c:v>
                </c:pt>
                <c:pt idx="4">
                  <c:v>0.21251999999999999</c:v>
                </c:pt>
                <c:pt idx="5">
                  <c:v>0.255108</c:v>
                </c:pt>
                <c:pt idx="6">
                  <c:v>0.21111199999999999</c:v>
                </c:pt>
                <c:pt idx="7">
                  <c:v>0.209288</c:v>
                </c:pt>
                <c:pt idx="8">
                  <c:v>0.17754600000000001</c:v>
                </c:pt>
                <c:pt idx="9">
                  <c:v>0.126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5074399999999999</c:v>
                </c:pt>
                <c:pt idx="1">
                  <c:v>0.140232</c:v>
                </c:pt>
                <c:pt idx="2">
                  <c:v>0.101686</c:v>
                </c:pt>
                <c:pt idx="3">
                  <c:v>0.105153</c:v>
                </c:pt>
                <c:pt idx="4">
                  <c:v>9.9464999999999998E-2</c:v>
                </c:pt>
                <c:pt idx="5">
                  <c:v>8.8591000000000003E-2</c:v>
                </c:pt>
                <c:pt idx="6">
                  <c:v>7.4662999999999993E-2</c:v>
                </c:pt>
                <c:pt idx="7">
                  <c:v>8.4109000000000003E-2</c:v>
                </c:pt>
                <c:pt idx="8">
                  <c:v>6.6423999999999997E-2</c:v>
                </c:pt>
                <c:pt idx="9">
                  <c:v>3.83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3.6770999999999998E-2</c:v>
                </c:pt>
                <c:pt idx="1">
                  <c:v>4.1324E-2</c:v>
                </c:pt>
                <c:pt idx="2">
                  <c:v>5.5191999999999998E-2</c:v>
                </c:pt>
                <c:pt idx="3">
                  <c:v>4.5974000000000001E-2</c:v>
                </c:pt>
                <c:pt idx="4">
                  <c:v>6.1463999999999998E-2</c:v>
                </c:pt>
                <c:pt idx="5">
                  <c:v>4.4457000000000003E-2</c:v>
                </c:pt>
                <c:pt idx="6">
                  <c:v>3.8051000000000001E-2</c:v>
                </c:pt>
                <c:pt idx="7">
                  <c:v>5.0878E-2</c:v>
                </c:pt>
                <c:pt idx="8">
                  <c:v>5.3584E-2</c:v>
                </c:pt>
                <c:pt idx="9">
                  <c:v>5.19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400.22068999999999</c:v>
                </c:pt>
                <c:pt idx="1">
                  <c:v>360.21769</c:v>
                </c:pt>
                <c:pt idx="2">
                  <c:v>425.03967999999998</c:v>
                </c:pt>
                <c:pt idx="3">
                  <c:v>381.83688000000001</c:v>
                </c:pt>
                <c:pt idx="4">
                  <c:v>160.7971</c:v>
                </c:pt>
                <c:pt idx="5">
                  <c:v>100.60266</c:v>
                </c:pt>
                <c:pt idx="6">
                  <c:v>67.304720000000003</c:v>
                </c:pt>
                <c:pt idx="7">
                  <c:v>59.131120000000003</c:v>
                </c:pt>
                <c:pt idx="8">
                  <c:v>48.14423</c:v>
                </c:pt>
                <c:pt idx="9">
                  <c:v>33.600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59.27220999999997</c:v>
                </c:pt>
                <c:pt idx="1">
                  <c:v>449.71373</c:v>
                </c:pt>
                <c:pt idx="2">
                  <c:v>511.83870999999999</c:v>
                </c:pt>
                <c:pt idx="3">
                  <c:v>304.19150999999999</c:v>
                </c:pt>
                <c:pt idx="4">
                  <c:v>357.27595000000002</c:v>
                </c:pt>
                <c:pt idx="5">
                  <c:v>683.61062000000004</c:v>
                </c:pt>
                <c:pt idx="6">
                  <c:v>627.04159000000004</c:v>
                </c:pt>
                <c:pt idx="7">
                  <c:v>722.76811999999995</c:v>
                </c:pt>
                <c:pt idx="8">
                  <c:v>725.56970999999999</c:v>
                </c:pt>
                <c:pt idx="9">
                  <c:v>717.2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6.325369999999999</c:v>
                </c:pt>
                <c:pt idx="1">
                  <c:v>44.730840000000001</c:v>
                </c:pt>
                <c:pt idx="2">
                  <c:v>89.980500000000006</c:v>
                </c:pt>
                <c:pt idx="3">
                  <c:v>143.11957000000001</c:v>
                </c:pt>
                <c:pt idx="4">
                  <c:v>229.17919000000001</c:v>
                </c:pt>
                <c:pt idx="5">
                  <c:v>#N/A</c:v>
                </c:pt>
                <c:pt idx="6">
                  <c:v>204.64816999999999</c:v>
                </c:pt>
                <c:pt idx="7">
                  <c:v>96.581869999999995</c:v>
                </c:pt>
                <c:pt idx="8">
                  <c:v>76.047579999999996</c:v>
                </c:pt>
                <c:pt idx="9">
                  <c:v>23.562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75.754189999999994</c:v>
                </c:pt>
                <c:pt idx="1">
                  <c:v>79.730410000000006</c:v>
                </c:pt>
                <c:pt idx="2">
                  <c:v>83.437889999999996</c:v>
                </c:pt>
                <c:pt idx="3">
                  <c:v>#N/A</c:v>
                </c:pt>
                <c:pt idx="4">
                  <c:v>230.06541999999999</c:v>
                </c:pt>
                <c:pt idx="5">
                  <c:v>152.18232</c:v>
                </c:pt>
                <c:pt idx="6">
                  <c:v>148.01488000000001</c:v>
                </c:pt>
                <c:pt idx="7">
                  <c:v>161.97942</c:v>
                </c:pt>
                <c:pt idx="8">
                  <c:v>95.697659999999999</c:v>
                </c:pt>
                <c:pt idx="9">
                  <c:v>80.3519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287.20407999999998</c:v>
                </c:pt>
                <c:pt idx="1">
                  <c:v>37.075369999999999</c:v>
                </c:pt>
                <c:pt idx="2">
                  <c:v>38.409300000000002</c:v>
                </c:pt>
                <c:pt idx="3">
                  <c:v>40.077539999999999</c:v>
                </c:pt>
                <c:pt idx="4">
                  <c:v>32.537309999999998</c:v>
                </c:pt>
                <c:pt idx="5">
                  <c:v>43.792940000000002</c:v>
                </c:pt>
                <c:pt idx="6">
                  <c:v>45.863280000000003</c:v>
                </c:pt>
                <c:pt idx="7">
                  <c:v>33.365810000000003</c:v>
                </c:pt>
                <c:pt idx="8">
                  <c:v>26.80556</c:v>
                </c:pt>
                <c:pt idx="9">
                  <c:v>29.61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6.686959999999999</c:v>
                </c:pt>
                <c:pt idx="1">
                  <c:v>30.365069999999999</c:v>
                </c:pt>
                <c:pt idx="2">
                  <c:v>28.232050000000001</c:v>
                </c:pt>
                <c:pt idx="3">
                  <c:v>38.318759999999997</c:v>
                </c:pt>
                <c:pt idx="4">
                  <c:v>33.487789999999997</c:v>
                </c:pt>
                <c:pt idx="5">
                  <c:v>47.604669999999999</c:v>
                </c:pt>
                <c:pt idx="6">
                  <c:v>52.523850000000003</c:v>
                </c:pt>
                <c:pt idx="7">
                  <c:v>51.295229999999997</c:v>
                </c:pt>
                <c:pt idx="8">
                  <c:v>35.578690000000002</c:v>
                </c:pt>
                <c:pt idx="9">
                  <c:v>34.486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3.570430000000002</c:v>
                </c:pt>
                <c:pt idx="1">
                  <c:v>17.67595</c:v>
                </c:pt>
                <c:pt idx="2">
                  <c:v>17.376059999999999</c:v>
                </c:pt>
                <c:pt idx="3">
                  <c:v>18.976479999999999</c:v>
                </c:pt>
                <c:pt idx="4">
                  <c:v>26.774049999999999</c:v>
                </c:pt>
                <c:pt idx="5">
                  <c:v>43.829680000000003</c:v>
                </c:pt>
                <c:pt idx="6">
                  <c:v>43.114260000000002</c:v>
                </c:pt>
                <c:pt idx="7">
                  <c:v>43.642099999999999</c:v>
                </c:pt>
                <c:pt idx="8">
                  <c:v>30.737639999999999</c:v>
                </c:pt>
                <c:pt idx="9">
                  <c:v>28.82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4.2124899999999998</c:v>
                </c:pt>
                <c:pt idx="1">
                  <c:v>5.2050700000000001</c:v>
                </c:pt>
                <c:pt idx="2">
                  <c:v>5.2828999999999997</c:v>
                </c:pt>
                <c:pt idx="3">
                  <c:v>6.54223</c:v>
                </c:pt>
                <c:pt idx="4">
                  <c:v>8.3560499999999998</c:v>
                </c:pt>
                <c:pt idx="5">
                  <c:v>9.1611200000000004</c:v>
                </c:pt>
                <c:pt idx="6">
                  <c:v>9.8126499999999997</c:v>
                </c:pt>
                <c:pt idx="7">
                  <c:v>#N/A</c:v>
                </c:pt>
                <c:pt idx="8">
                  <c:v>109.89091000000001</c:v>
                </c:pt>
                <c:pt idx="9">
                  <c:v>8.034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7.8879299999999999</c:v>
                </c:pt>
                <c:pt idx="1">
                  <c:v>20.827590000000001</c:v>
                </c:pt>
                <c:pt idx="2">
                  <c:v>29.15</c:v>
                </c:pt>
                <c:pt idx="3">
                  <c:v>45.232880000000002</c:v>
                </c:pt>
                <c:pt idx="4">
                  <c:v>47.875</c:v>
                </c:pt>
                <c:pt idx="5">
                  <c:v>28.788730000000001</c:v>
                </c:pt>
                <c:pt idx="6">
                  <c:v>20.515840000000001</c:v>
                </c:pt>
                <c:pt idx="7">
                  <c:v>16.609490000000001</c:v>
                </c:pt>
                <c:pt idx="8">
                  <c:v>13.122019999999999</c:v>
                </c:pt>
                <c:pt idx="9">
                  <c:v>1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3.2544</c:v>
                </c:pt>
                <c:pt idx="1">
                  <c:v>4.9885099999999998</c:v>
                </c:pt>
                <c:pt idx="2">
                  <c:v>8.5526700000000009</c:v>
                </c:pt>
                <c:pt idx="3">
                  <c:v>19.64725</c:v>
                </c:pt>
                <c:pt idx="4">
                  <c:v>19.056819999999998</c:v>
                </c:pt>
                <c:pt idx="5">
                  <c:v>22.987100000000002</c:v>
                </c:pt>
                <c:pt idx="6">
                  <c:v>18.70186</c:v>
                </c:pt>
                <c:pt idx="7">
                  <c:v>13.4277</c:v>
                </c:pt>
                <c:pt idx="8">
                  <c:v>17.986190000000001</c:v>
                </c:pt>
                <c:pt idx="9">
                  <c:v>17.129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4.13702</c:v>
                </c:pt>
                <c:pt idx="1">
                  <c:v>13.98916</c:v>
                </c:pt>
                <c:pt idx="2">
                  <c:v>11.738189999999999</c:v>
                </c:pt>
                <c:pt idx="3">
                  <c:v>13.03694</c:v>
                </c:pt>
                <c:pt idx="4">
                  <c:v>12.757</c:v>
                </c:pt>
                <c:pt idx="5">
                  <c:v>16.576799999999999</c:v>
                </c:pt>
                <c:pt idx="6">
                  <c:v>14.71256</c:v>
                </c:pt>
                <c:pt idx="7">
                  <c:v>22.325199999999999</c:v>
                </c:pt>
                <c:pt idx="8">
                  <c:v>16.71508</c:v>
                </c:pt>
                <c:pt idx="9">
                  <c:v>11.44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6.28986</c:v>
                </c:pt>
                <c:pt idx="1">
                  <c:v>7.8741300000000001</c:v>
                </c:pt>
                <c:pt idx="2">
                  <c:v>9.4565199999999994</c:v>
                </c:pt>
                <c:pt idx="3">
                  <c:v>8.2263199999999994</c:v>
                </c:pt>
                <c:pt idx="4">
                  <c:v>11.53642</c:v>
                </c:pt>
                <c:pt idx="5">
                  <c:v>15.47222</c:v>
                </c:pt>
                <c:pt idx="6">
                  <c:v>8.0510599999999997</c:v>
                </c:pt>
                <c:pt idx="7">
                  <c:v>11.19271</c:v>
                </c:pt>
                <c:pt idx="8">
                  <c:v>16.976189999999999</c:v>
                </c:pt>
                <c:pt idx="9">
                  <c:v>17.3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08.43448000000001</c:v>
                </c:pt>
                <c:pt idx="1">
                  <c:v>247.53740999999999</c:v>
                </c:pt>
                <c:pt idx="2">
                  <c:v>203.85713999999999</c:v>
                </c:pt>
                <c:pt idx="3">
                  <c:v>232.14184</c:v>
                </c:pt>
                <c:pt idx="4">
                  <c:v>66.475359999999995</c:v>
                </c:pt>
                <c:pt idx="5">
                  <c:v>49.173000000000002</c:v>
                </c:pt>
                <c:pt idx="6">
                  <c:v>19.054359999999999</c:v>
                </c:pt>
                <c:pt idx="7">
                  <c:v>22.622309999999999</c:v>
                </c:pt>
                <c:pt idx="8">
                  <c:v>21.361689999999999</c:v>
                </c:pt>
                <c:pt idx="9">
                  <c:v>9.5178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37.12287000000001</c:v>
                </c:pt>
                <c:pt idx="1">
                  <c:v>294.35590000000002</c:v>
                </c:pt>
                <c:pt idx="2">
                  <c:v>338.12903</c:v>
                </c:pt>
                <c:pt idx="3">
                  <c:v>227.56995000000001</c:v>
                </c:pt>
                <c:pt idx="4">
                  <c:v>247.51772</c:v>
                </c:pt>
                <c:pt idx="5">
                  <c:v>357.88717000000003</c:v>
                </c:pt>
                <c:pt idx="6">
                  <c:v>372.03780999999998</c:v>
                </c:pt>
                <c:pt idx="7">
                  <c:v>461.39774999999997</c:v>
                </c:pt>
                <c:pt idx="8">
                  <c:v>421.59115000000003</c:v>
                </c:pt>
                <c:pt idx="9">
                  <c:v>358.9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6.283580000000001</c:v>
                </c:pt>
                <c:pt idx="1">
                  <c:v>38.964489999999998</c:v>
                </c:pt>
                <c:pt idx="2">
                  <c:v>78.601669999999999</c:v>
                </c:pt>
                <c:pt idx="3">
                  <c:v>123.0942</c:v>
                </c:pt>
                <c:pt idx="4">
                  <c:v>204.99422000000001</c:v>
                </c:pt>
                <c:pt idx="5">
                  <c:v>#N/A</c:v>
                </c:pt>
                <c:pt idx="6">
                  <c:v>169.63865000000001</c:v>
                </c:pt>
                <c:pt idx="7">
                  <c:v>77.407960000000003</c:v>
                </c:pt>
                <c:pt idx="8">
                  <c:v>61.456780000000002</c:v>
                </c:pt>
                <c:pt idx="9">
                  <c:v>18.802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59.281059999999997</c:v>
                </c:pt>
                <c:pt idx="1">
                  <c:v>45.386189999999999</c:v>
                </c:pt>
                <c:pt idx="2">
                  <c:v>38.717390000000002</c:v>
                </c:pt>
                <c:pt idx="3">
                  <c:v>#N/A</c:v>
                </c:pt>
                <c:pt idx="4">
                  <c:v>98.010660000000001</c:v>
                </c:pt>
                <c:pt idx="5">
                  <c:v>92.653310000000005</c:v>
                </c:pt>
                <c:pt idx="6">
                  <c:v>80.366709999999998</c:v>
                </c:pt>
                <c:pt idx="7">
                  <c:v>85.958849999999998</c:v>
                </c:pt>
                <c:pt idx="8">
                  <c:v>44.168750000000003</c:v>
                </c:pt>
                <c:pt idx="9">
                  <c:v>18.045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29.59183999999999</c:v>
                </c:pt>
                <c:pt idx="1">
                  <c:v>21.03903</c:v>
                </c:pt>
                <c:pt idx="2">
                  <c:v>19.191859999999998</c:v>
                </c:pt>
                <c:pt idx="3">
                  <c:v>24.456189999999999</c:v>
                </c:pt>
                <c:pt idx="4">
                  <c:v>22.689550000000001</c:v>
                </c:pt>
                <c:pt idx="5">
                  <c:v>34.1355</c:v>
                </c:pt>
                <c:pt idx="6">
                  <c:v>33.841799999999999</c:v>
                </c:pt>
                <c:pt idx="7">
                  <c:v>23.103380000000001</c:v>
                </c:pt>
                <c:pt idx="8">
                  <c:v>15.475429999999999</c:v>
                </c:pt>
                <c:pt idx="9">
                  <c:v>22.29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8.589449999999999</c:v>
                </c:pt>
                <c:pt idx="1">
                  <c:v>15.29171</c:v>
                </c:pt>
                <c:pt idx="2">
                  <c:v>9.8173999999999992</c:v>
                </c:pt>
                <c:pt idx="3">
                  <c:v>16.212910000000001</c:v>
                </c:pt>
                <c:pt idx="4">
                  <c:v>14.007720000000001</c:v>
                </c:pt>
                <c:pt idx="5">
                  <c:v>24.653829999999999</c:v>
                </c:pt>
                <c:pt idx="6">
                  <c:v>22.20842</c:v>
                </c:pt>
                <c:pt idx="7">
                  <c:v>22.735019999999999</c:v>
                </c:pt>
                <c:pt idx="8">
                  <c:v>12.424239999999999</c:v>
                </c:pt>
                <c:pt idx="9">
                  <c:v>15.720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7.80593</c:v>
                </c:pt>
                <c:pt idx="1">
                  <c:v>12.0176</c:v>
                </c:pt>
                <c:pt idx="2">
                  <c:v>8.2733899999999991</c:v>
                </c:pt>
                <c:pt idx="3">
                  <c:v>9.7883300000000002</c:v>
                </c:pt>
                <c:pt idx="4">
                  <c:v>18.124549999999999</c:v>
                </c:pt>
                <c:pt idx="5">
                  <c:v>30.644480000000001</c:v>
                </c:pt>
                <c:pt idx="6">
                  <c:v>26.17229</c:v>
                </c:pt>
                <c:pt idx="7">
                  <c:v>27.54082</c:v>
                </c:pt>
                <c:pt idx="8">
                  <c:v>14.847670000000001</c:v>
                </c:pt>
                <c:pt idx="9">
                  <c:v>10.991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2.7359100000000001</c:v>
                </c:pt>
                <c:pt idx="1">
                  <c:v>3.0947100000000001</c:v>
                </c:pt>
                <c:pt idx="2">
                  <c:v>3.2230099999999999</c:v>
                </c:pt>
                <c:pt idx="3">
                  <c:v>4.4514100000000001</c:v>
                </c:pt>
                <c:pt idx="4">
                  <c:v>4.6734499999999999</c:v>
                </c:pt>
                <c:pt idx="5">
                  <c:v>5.0021500000000003</c:v>
                </c:pt>
                <c:pt idx="6">
                  <c:v>4.9152699999999996</c:v>
                </c:pt>
                <c:pt idx="7">
                  <c:v>#N/A</c:v>
                </c:pt>
                <c:pt idx="8">
                  <c:v>37.218179999999997</c:v>
                </c:pt>
                <c:pt idx="9">
                  <c:v>4.026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5.7844800000000003</c:v>
                </c:pt>
                <c:pt idx="1">
                  <c:v>7.2069000000000001</c:v>
                </c:pt>
                <c:pt idx="2">
                  <c:v>2.78</c:v>
                </c:pt>
                <c:pt idx="3">
                  <c:v>18.53425</c:v>
                </c:pt>
                <c:pt idx="4">
                  <c:v>15.362500000000001</c:v>
                </c:pt>
                <c:pt idx="5">
                  <c:v>7.2887300000000002</c:v>
                </c:pt>
                <c:pt idx="6">
                  <c:v>5.6787299999999998</c:v>
                </c:pt>
                <c:pt idx="7">
                  <c:v>6.4598500000000003</c:v>
                </c:pt>
                <c:pt idx="8">
                  <c:v>8.2387300000000003</c:v>
                </c:pt>
                <c:pt idx="9">
                  <c:v>8.3142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2.7008000000000001</c:v>
                </c:pt>
                <c:pt idx="1">
                  <c:v>3.9827599999999999</c:v>
                </c:pt>
                <c:pt idx="2">
                  <c:v>6.9343500000000002</c:v>
                </c:pt>
                <c:pt idx="3">
                  <c:v>14.595470000000001</c:v>
                </c:pt>
                <c:pt idx="4">
                  <c:v>14.798299999999999</c:v>
                </c:pt>
                <c:pt idx="5">
                  <c:v>18.341940000000001</c:v>
                </c:pt>
                <c:pt idx="6">
                  <c:v>11.73602</c:v>
                </c:pt>
                <c:pt idx="7">
                  <c:v>10.27699</c:v>
                </c:pt>
                <c:pt idx="8">
                  <c:v>12.17127</c:v>
                </c:pt>
                <c:pt idx="9">
                  <c:v>9.5197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1.07452</c:v>
                </c:pt>
                <c:pt idx="1">
                  <c:v>9.8807200000000002</c:v>
                </c:pt>
                <c:pt idx="2">
                  <c:v>6.6104700000000003</c:v>
                </c:pt>
                <c:pt idx="3">
                  <c:v>6.6081799999999999</c:v>
                </c:pt>
                <c:pt idx="4">
                  <c:v>6.0190799999999998</c:v>
                </c:pt>
                <c:pt idx="5">
                  <c:v>7.4670800000000002</c:v>
                </c:pt>
                <c:pt idx="6">
                  <c:v>8.4417500000000008</c:v>
                </c:pt>
                <c:pt idx="7">
                  <c:v>14.203250000000001</c:v>
                </c:pt>
                <c:pt idx="8">
                  <c:v>9.4636899999999997</c:v>
                </c:pt>
                <c:pt idx="9">
                  <c:v>5.546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4.21739</c:v>
                </c:pt>
                <c:pt idx="1">
                  <c:v>3.6643400000000002</c:v>
                </c:pt>
                <c:pt idx="2">
                  <c:v>5.1902200000000001</c:v>
                </c:pt>
                <c:pt idx="3">
                  <c:v>4.0315799999999999</c:v>
                </c:pt>
                <c:pt idx="4">
                  <c:v>5.4238400000000002</c:v>
                </c:pt>
                <c:pt idx="5">
                  <c:v>6.6574099999999996</c:v>
                </c:pt>
                <c:pt idx="6">
                  <c:v>4.2936199999999998</c:v>
                </c:pt>
                <c:pt idx="7">
                  <c:v>7.5104199999999999</c:v>
                </c:pt>
                <c:pt idx="8">
                  <c:v>11.49206</c:v>
                </c:pt>
                <c:pt idx="9">
                  <c:v>11.476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25176999999999999</c:v>
                </c:pt>
                <c:pt idx="1">
                  <c:v>0.29619000000000001</c:v>
                </c:pt>
                <c:pt idx="2">
                  <c:v>0.38907999999999998</c:v>
                </c:pt>
                <c:pt idx="3">
                  <c:v>0.49493999999999999</c:v>
                </c:pt>
                <c:pt idx="4">
                  <c:v>0.70348999999999995</c:v>
                </c:pt>
                <c:pt idx="5">
                  <c:v>0.81428</c:v>
                </c:pt>
                <c:pt idx="6">
                  <c:v>1.32043</c:v>
                </c:pt>
                <c:pt idx="7">
                  <c:v>1.35029</c:v>
                </c:pt>
                <c:pt idx="8">
                  <c:v>1.3216399999999999</c:v>
                </c:pt>
                <c:pt idx="9">
                  <c:v>1.65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5.9979999999999999E-2</c:v>
                </c:pt>
                <c:pt idx="1">
                  <c:v>6.7659999999999998E-2</c:v>
                </c:pt>
                <c:pt idx="2">
                  <c:v>5.5530000000000003E-2</c:v>
                </c:pt>
                <c:pt idx="3">
                  <c:v>5.6849999999999998E-2</c:v>
                </c:pt>
                <c:pt idx="4">
                  <c:v>4.9390000000000003E-2</c:v>
                </c:pt>
                <c:pt idx="5">
                  <c:v>4.2590000000000003E-2</c:v>
                </c:pt>
                <c:pt idx="6">
                  <c:v>4.3310000000000001E-2</c:v>
                </c:pt>
                <c:pt idx="7">
                  <c:v>3.4590000000000003E-2</c:v>
                </c:pt>
                <c:pt idx="8">
                  <c:v>2.7029999999999998E-2</c:v>
                </c:pt>
                <c:pt idx="9">
                  <c:v>4.35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905</c:v>
                </c:pt>
                <c:pt idx="1">
                  <c:v>1.5487899999999999</c:v>
                </c:pt>
                <c:pt idx="2">
                  <c:v>0.70104999999999995</c:v>
                </c:pt>
                <c:pt idx="3">
                  <c:v>0.35303000000000001</c:v>
                </c:pt>
                <c:pt idx="4">
                  <c:v>0.37625999999999998</c:v>
                </c:pt>
                <c:pt idx="5">
                  <c:v>#N/A</c:v>
                </c:pt>
                <c:pt idx="6">
                  <c:v>0.28608</c:v>
                </c:pt>
                <c:pt idx="7">
                  <c:v>0.55496000000000001</c:v>
                </c:pt>
                <c:pt idx="8">
                  <c:v>0.94954000000000005</c:v>
                </c:pt>
                <c:pt idx="9">
                  <c:v>3.9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76497000000000004</c:v>
                </c:pt>
                <c:pt idx="1">
                  <c:v>0.76941000000000004</c:v>
                </c:pt>
                <c:pt idx="2">
                  <c:v>0.85716999999999999</c:v>
                </c:pt>
                <c:pt idx="3">
                  <c:v>#N/A</c:v>
                </c:pt>
                <c:pt idx="4">
                  <c:v>0.73845000000000005</c:v>
                </c:pt>
                <c:pt idx="5">
                  <c:v>0.53952</c:v>
                </c:pt>
                <c:pt idx="6">
                  <c:v>0.54668000000000005</c:v>
                </c:pt>
                <c:pt idx="7">
                  <c:v>0.50780000000000003</c:v>
                </c:pt>
                <c:pt idx="8">
                  <c:v>1.76817</c:v>
                </c:pt>
                <c:pt idx="9">
                  <c:v>2.108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5.8479999999999997E-2</c:v>
                </c:pt>
                <c:pt idx="1">
                  <c:v>1.04966</c:v>
                </c:pt>
                <c:pt idx="2">
                  <c:v>0.94493000000000005</c:v>
                </c:pt>
                <c:pt idx="3">
                  <c:v>0.66678000000000004</c:v>
                </c:pt>
                <c:pt idx="4">
                  <c:v>0.52817000000000003</c:v>
                </c:pt>
                <c:pt idx="5">
                  <c:v>0.49707000000000001</c:v>
                </c:pt>
                <c:pt idx="6">
                  <c:v>2.4784299999999999</c:v>
                </c:pt>
                <c:pt idx="7">
                  <c:v>2.6436899999999999</c:v>
                </c:pt>
                <c:pt idx="8">
                  <c:v>2.41425</c:v>
                </c:pt>
                <c:pt idx="9">
                  <c:v>1.859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8818700000000002</c:v>
                </c:pt>
                <c:pt idx="1">
                  <c:v>2.7356099999999999</c:v>
                </c:pt>
                <c:pt idx="2">
                  <c:v>3.4356599999999999</c:v>
                </c:pt>
                <c:pt idx="3">
                  <c:v>3.4531499999999999</c:v>
                </c:pt>
                <c:pt idx="4">
                  <c:v>3.2481800000000001</c:v>
                </c:pt>
                <c:pt idx="5">
                  <c:v>2.7516600000000002</c:v>
                </c:pt>
                <c:pt idx="6">
                  <c:v>2.9127299999999998</c:v>
                </c:pt>
                <c:pt idx="7">
                  <c:v>3.1115699999999999</c:v>
                </c:pt>
                <c:pt idx="8">
                  <c:v>3.8167300000000002</c:v>
                </c:pt>
                <c:pt idx="9">
                  <c:v>3.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5496099999999999</c:v>
                </c:pt>
                <c:pt idx="1">
                  <c:v>3.0007299999999999</c:v>
                </c:pt>
                <c:pt idx="2">
                  <c:v>4.5710300000000004</c:v>
                </c:pt>
                <c:pt idx="3">
                  <c:v>4.41662</c:v>
                </c:pt>
                <c:pt idx="4">
                  <c:v>3.7357200000000002</c:v>
                </c:pt>
                <c:pt idx="5">
                  <c:v>2.84667</c:v>
                </c:pt>
                <c:pt idx="6">
                  <c:v>3.9069199999999999</c:v>
                </c:pt>
                <c:pt idx="7">
                  <c:v>2.9673799999999999</c:v>
                </c:pt>
                <c:pt idx="8">
                  <c:v>3.41744</c:v>
                </c:pt>
                <c:pt idx="9">
                  <c:v>3.4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3.8399700000000001</c:v>
                </c:pt>
                <c:pt idx="1">
                  <c:v>3.09456</c:v>
                </c:pt>
                <c:pt idx="2">
                  <c:v>3.1314099999999998</c:v>
                </c:pt>
                <c:pt idx="3">
                  <c:v>2.4941</c:v>
                </c:pt>
                <c:pt idx="4">
                  <c:v>2.3966400000000001</c:v>
                </c:pt>
                <c:pt idx="5">
                  <c:v>2.0182899999999999</c:v>
                </c:pt>
                <c:pt idx="6">
                  <c:v>2.59857</c:v>
                </c:pt>
                <c:pt idx="7">
                  <c:v>16.995010000000001</c:v>
                </c:pt>
                <c:pt idx="8">
                  <c:v>2.0911599999999999</c:v>
                </c:pt>
                <c:pt idx="9">
                  <c:v>3.354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8152999999999999</c:v>
                </c:pt>
                <c:pt idx="1">
                  <c:v>1.0384899999999999</c:v>
                </c:pt>
                <c:pt idx="2">
                  <c:v>0.88027</c:v>
                </c:pt>
                <c:pt idx="3">
                  <c:v>0.89339999999999997</c:v>
                </c:pt>
                <c:pt idx="4">
                  <c:v>1.0869500000000001</c:v>
                </c:pt>
                <c:pt idx="5">
                  <c:v>1.4102300000000001</c:v>
                </c:pt>
                <c:pt idx="6">
                  <c:v>1.51919</c:v>
                </c:pt>
                <c:pt idx="7">
                  <c:v>1.7804899999999999</c:v>
                </c:pt>
                <c:pt idx="8">
                  <c:v>1.9351100000000001</c:v>
                </c:pt>
                <c:pt idx="9">
                  <c:v>1.93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49508</c:v>
                </c:pt>
                <c:pt idx="1">
                  <c:v>0.77419000000000004</c:v>
                </c:pt>
                <c:pt idx="2">
                  <c:v>0.78542999999999996</c:v>
                </c:pt>
                <c:pt idx="3">
                  <c:v>0.96113000000000004</c:v>
                </c:pt>
                <c:pt idx="4">
                  <c:v>1.0502400000000001</c:v>
                </c:pt>
                <c:pt idx="5">
                  <c:v>1.1274200000000001</c:v>
                </c:pt>
                <c:pt idx="6">
                  <c:v>1.4946900000000001</c:v>
                </c:pt>
                <c:pt idx="7">
                  <c:v>1.3168500000000001</c:v>
                </c:pt>
                <c:pt idx="8">
                  <c:v>1.4510799999999999</c:v>
                </c:pt>
                <c:pt idx="9">
                  <c:v>2.272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28363</c:v>
                </c:pt>
                <c:pt idx="1">
                  <c:v>1.12514</c:v>
                </c:pt>
                <c:pt idx="2">
                  <c:v>1.40028</c:v>
                </c:pt>
                <c:pt idx="3">
                  <c:v>1.5423</c:v>
                </c:pt>
                <c:pt idx="4">
                  <c:v>1.6364799999999999</c:v>
                </c:pt>
                <c:pt idx="5">
                  <c:v>1.5010399999999999</c:v>
                </c:pt>
                <c:pt idx="6">
                  <c:v>1.7374799999999999</c:v>
                </c:pt>
                <c:pt idx="7">
                  <c:v>1.6980200000000001</c:v>
                </c:pt>
                <c:pt idx="8">
                  <c:v>2.3882599999999998</c:v>
                </c:pt>
                <c:pt idx="9">
                  <c:v>2.747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3.0910099999999998</c:v>
                </c:pt>
                <c:pt idx="1">
                  <c:v>3.7016</c:v>
                </c:pt>
                <c:pt idx="2">
                  <c:v>2.0988500000000001</c:v>
                </c:pt>
                <c:pt idx="3">
                  <c:v>2.2930299999999999</c:v>
                </c:pt>
                <c:pt idx="4">
                  <c:v>1.3427100000000001</c:v>
                </c:pt>
                <c:pt idx="5">
                  <c:v>3.9018600000000001</c:v>
                </c:pt>
                <c:pt idx="6">
                  <c:v>2.86734</c:v>
                </c:pt>
                <c:pt idx="7">
                  <c:v>1.9664999999999999</c:v>
                </c:pt>
                <c:pt idx="8">
                  <c:v>1.78121</c:v>
                </c:pt>
                <c:pt idx="9">
                  <c:v>2.033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5731999999999999</c:v>
                </c:pt>
                <c:pt idx="9">
                  <c:v>0.57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.74031999999999998</c:v>
                </c:pt>
                <c:pt idx="1">
                  <c:v>8.0979999999999996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25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7680000000000002</c:v>
                </c:pt>
                <c:pt idx="5">
                  <c:v>3.3059999999999999E-2</c:v>
                </c:pt>
                <c:pt idx="6">
                  <c:v>#N/A</c:v>
                </c:pt>
                <c:pt idx="7">
                  <c:v>#N/A</c:v>
                </c:pt>
                <c:pt idx="8">
                  <c:v>0.95226999999999995</c:v>
                </c:pt>
                <c:pt idx="9">
                  <c:v>1.1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15384</c:v>
                </c:pt>
                <c:pt idx="7">
                  <c:v>1.1805600000000001</c:v>
                </c:pt>
                <c:pt idx="8">
                  <c:v>0.86458999999999997</c:v>
                </c:pt>
                <c:pt idx="9">
                  <c:v>0.6365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2641300000000002</c:v>
                </c:pt>
                <c:pt idx="1">
                  <c:v>2.2707099999999998</c:v>
                </c:pt>
                <c:pt idx="2">
                  <c:v>2.7307100000000002</c:v>
                </c:pt>
                <c:pt idx="3">
                  <c:v>2.8445200000000002</c:v>
                </c:pt>
                <c:pt idx="4">
                  <c:v>2.7015099999999999</c:v>
                </c:pt>
                <c:pt idx="5">
                  <c:v>2.27983</c:v>
                </c:pt>
                <c:pt idx="6">
                  <c:v>2.32728</c:v>
                </c:pt>
                <c:pt idx="7">
                  <c:v>2.57125</c:v>
                </c:pt>
                <c:pt idx="8">
                  <c:v>3.1553399999999998</c:v>
                </c:pt>
                <c:pt idx="9">
                  <c:v>2.96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2.2747199999999999</c:v>
                </c:pt>
                <c:pt idx="1">
                  <c:v>2.6134599999999999</c:v>
                </c:pt>
                <c:pt idx="2">
                  <c:v>3.7462</c:v>
                </c:pt>
                <c:pt idx="3">
                  <c:v>3.8967900000000002</c:v>
                </c:pt>
                <c:pt idx="4">
                  <c:v>2.8745099999999999</c:v>
                </c:pt>
                <c:pt idx="5">
                  <c:v>1.8929</c:v>
                </c:pt>
                <c:pt idx="6">
                  <c:v>2.67835</c:v>
                </c:pt>
                <c:pt idx="7">
                  <c:v>2.0112000000000001</c:v>
                </c:pt>
                <c:pt idx="8">
                  <c:v>2.1753100000000001</c:v>
                </c:pt>
                <c:pt idx="9">
                  <c:v>2.054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7289300000000001</c:v>
                </c:pt>
                <c:pt idx="1">
                  <c:v>2.3386800000000001</c:v>
                </c:pt>
                <c:pt idx="2">
                  <c:v>2.50895</c:v>
                </c:pt>
                <c:pt idx="3">
                  <c:v>1.6898500000000001</c:v>
                </c:pt>
                <c:pt idx="4">
                  <c:v>1.73143</c:v>
                </c:pt>
                <c:pt idx="5">
                  <c:v>1.0311900000000001</c:v>
                </c:pt>
                <c:pt idx="6">
                  <c:v>1.8042100000000001</c:v>
                </c:pt>
                <c:pt idx="7">
                  <c:v>9.8693299999999997</c:v>
                </c:pt>
                <c:pt idx="8">
                  <c:v>0.67206999999999995</c:v>
                </c:pt>
                <c:pt idx="9">
                  <c:v>3.067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17486</c:v>
                </c:pt>
                <c:pt idx="1">
                  <c:v>0.83360999999999996</c:v>
                </c:pt>
                <c:pt idx="2">
                  <c:v>0.76844000000000001</c:v>
                </c:pt>
                <c:pt idx="3">
                  <c:v>0.69503000000000004</c:v>
                </c:pt>
                <c:pt idx="4">
                  <c:v>0.90183000000000002</c:v>
                </c:pt>
                <c:pt idx="5">
                  <c:v>1.2835099999999999</c:v>
                </c:pt>
                <c:pt idx="6">
                  <c:v>1.4415500000000001</c:v>
                </c:pt>
                <c:pt idx="7">
                  <c:v>1.6484300000000001</c:v>
                </c:pt>
                <c:pt idx="8">
                  <c:v>1.8690100000000001</c:v>
                </c:pt>
                <c:pt idx="9">
                  <c:v>1.824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45723000000000003</c:v>
                </c:pt>
                <c:pt idx="1">
                  <c:v>0.56969999999999998</c:v>
                </c:pt>
                <c:pt idx="2">
                  <c:v>0.29775000000000001</c:v>
                </c:pt>
                <c:pt idx="3">
                  <c:v>0.22813</c:v>
                </c:pt>
                <c:pt idx="4">
                  <c:v>0.65817000000000003</c:v>
                </c:pt>
                <c:pt idx="5">
                  <c:v>0.84760000000000002</c:v>
                </c:pt>
                <c:pt idx="6">
                  <c:v>1.15892</c:v>
                </c:pt>
                <c:pt idx="7">
                  <c:v>0.88456999999999997</c:v>
                </c:pt>
                <c:pt idx="8">
                  <c:v>1.2580199999999999</c:v>
                </c:pt>
                <c:pt idx="9">
                  <c:v>2.095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06334</c:v>
                </c:pt>
                <c:pt idx="1">
                  <c:v>0.88485000000000003</c:v>
                </c:pt>
                <c:pt idx="2">
                  <c:v>1.1156600000000001</c:v>
                </c:pt>
                <c:pt idx="3">
                  <c:v>1.26715</c:v>
                </c:pt>
                <c:pt idx="4">
                  <c:v>1.3702000000000001</c:v>
                </c:pt>
                <c:pt idx="5">
                  <c:v>1.2244699999999999</c:v>
                </c:pt>
                <c:pt idx="6">
                  <c:v>1.4700299999999999</c:v>
                </c:pt>
                <c:pt idx="7">
                  <c:v>1.0340499999999999</c:v>
                </c:pt>
                <c:pt idx="8">
                  <c:v>2.0068000000000001</c:v>
                </c:pt>
                <c:pt idx="9">
                  <c:v>2.22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861499999999999</c:v>
                </c:pt>
                <c:pt idx="2">
                  <c:v>0.64712999999999998</c:v>
                </c:pt>
                <c:pt idx="3">
                  <c:v>0.69674000000000003</c:v>
                </c:pt>
                <c:pt idx="4">
                  <c:v>0.41733999999999999</c:v>
                </c:pt>
                <c:pt idx="5">
                  <c:v>2.59605</c:v>
                </c:pt>
                <c:pt idx="6">
                  <c:v>2.2087699999999999</c:v>
                </c:pt>
                <c:pt idx="7">
                  <c:v>1.3941399999999999</c:v>
                </c:pt>
                <c:pt idx="8">
                  <c:v>1.14306</c:v>
                </c:pt>
                <c:pt idx="9">
                  <c:v>1.541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32669999999999999</c:v>
                </c:pt>
                <c:pt idx="1">
                  <c:v>0.43102000000000001</c:v>
                </c:pt>
                <c:pt idx="2">
                  <c:v>0.81122000000000005</c:v>
                </c:pt>
                <c:pt idx="3">
                  <c:v>0.81410000000000005</c:v>
                </c:pt>
                <c:pt idx="4">
                  <c:v>1.70167</c:v>
                </c:pt>
                <c:pt idx="5">
                  <c:v>1.6659200000000001</c:v>
                </c:pt>
                <c:pt idx="6">
                  <c:v>4.6640899999999998</c:v>
                </c:pt>
                <c:pt idx="7">
                  <c:v>3.5294599999999998</c:v>
                </c:pt>
                <c:pt idx="8">
                  <c:v>2.9786700000000002</c:v>
                </c:pt>
                <c:pt idx="9">
                  <c:v>5.842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0.11617</c:v>
                </c:pt>
                <c:pt idx="1">
                  <c:v>0.10337</c:v>
                </c:pt>
                <c:pt idx="2">
                  <c:v>8.4059999999999996E-2</c:v>
                </c:pt>
                <c:pt idx="3">
                  <c:v>7.5999999999999998E-2</c:v>
                </c:pt>
                <c:pt idx="4">
                  <c:v>7.1300000000000002E-2</c:v>
                </c:pt>
                <c:pt idx="5">
                  <c:v>8.1360000000000002E-2</c:v>
                </c:pt>
                <c:pt idx="6">
                  <c:v>7.2999999999999995E-2</c:v>
                </c:pt>
                <c:pt idx="7">
                  <c:v>5.4179999999999999E-2</c:v>
                </c:pt>
                <c:pt idx="8">
                  <c:v>4.6519999999999999E-2</c:v>
                </c:pt>
                <c:pt idx="9">
                  <c:v>8.71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.6328200000000002</c:v>
                </c:pt>
                <c:pt idx="1">
                  <c:v>1.77799</c:v>
                </c:pt>
                <c:pt idx="2">
                  <c:v>0.80254000000000003</c:v>
                </c:pt>
                <c:pt idx="3">
                  <c:v>0.41045999999999999</c:v>
                </c:pt>
                <c:pt idx="4">
                  <c:v>0.42065000000000002</c:v>
                </c:pt>
                <c:pt idx="5">
                  <c:v>#N/A</c:v>
                </c:pt>
                <c:pt idx="6">
                  <c:v>0.34511999999999998</c:v>
                </c:pt>
                <c:pt idx="7">
                  <c:v>0.69242999999999999</c:v>
                </c:pt>
                <c:pt idx="8">
                  <c:v>1.1749700000000001</c:v>
                </c:pt>
                <c:pt idx="9">
                  <c:v>4.9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97753999999999996</c:v>
                </c:pt>
                <c:pt idx="1">
                  <c:v>1.3516300000000001</c:v>
                </c:pt>
                <c:pt idx="2">
                  <c:v>1.8472500000000001</c:v>
                </c:pt>
                <c:pt idx="3">
                  <c:v>#N/A</c:v>
                </c:pt>
                <c:pt idx="4">
                  <c:v>1.7334099999999999</c:v>
                </c:pt>
                <c:pt idx="5">
                  <c:v>0.88614999999999999</c:v>
                </c:pt>
                <c:pt idx="6">
                  <c:v>1.00685</c:v>
                </c:pt>
                <c:pt idx="7">
                  <c:v>0.95689999999999997</c:v>
                </c:pt>
                <c:pt idx="8">
                  <c:v>3.8309899999999999</c:v>
                </c:pt>
                <c:pt idx="9">
                  <c:v>9.3893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7.3160000000000003E-2</c:v>
                </c:pt>
                <c:pt idx="1">
                  <c:v>1.8497300000000001</c:v>
                </c:pt>
                <c:pt idx="2">
                  <c:v>1.8911199999999999</c:v>
                </c:pt>
                <c:pt idx="3">
                  <c:v>1.0926899999999999</c:v>
                </c:pt>
                <c:pt idx="4">
                  <c:v>0.75739999999999996</c:v>
                </c:pt>
                <c:pt idx="5">
                  <c:v>0.63770000000000004</c:v>
                </c:pt>
                <c:pt idx="6">
                  <c:v>3.3588300000000002</c:v>
                </c:pt>
                <c:pt idx="7">
                  <c:v>3.8180000000000001</c:v>
                </c:pt>
                <c:pt idx="8">
                  <c:v>4.1818099999999996</c:v>
                </c:pt>
                <c:pt idx="9">
                  <c:v>2.46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1372</c:v>
                </c:pt>
                <c:pt idx="1">
                  <c:v>5.4321700000000002</c:v>
                </c:pt>
                <c:pt idx="2">
                  <c:v>9.8799899999999994</c:v>
                </c:pt>
                <c:pt idx="3">
                  <c:v>8.1614299999999993</c:v>
                </c:pt>
                <c:pt idx="4">
                  <c:v>7.76532</c:v>
                </c:pt>
                <c:pt idx="5">
                  <c:v>5.3132400000000004</c:v>
                </c:pt>
                <c:pt idx="6">
                  <c:v>6.8887299999999998</c:v>
                </c:pt>
                <c:pt idx="7">
                  <c:v>7.0203800000000003</c:v>
                </c:pt>
                <c:pt idx="8">
                  <c:v>10.92977</c:v>
                </c:pt>
                <c:pt idx="9">
                  <c:v>8.031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3750200000000001</c:v>
                </c:pt>
                <c:pt idx="1">
                  <c:v>4.4135900000000001</c:v>
                </c:pt>
                <c:pt idx="2">
                  <c:v>9.6002299999999998</c:v>
                </c:pt>
                <c:pt idx="3">
                  <c:v>8.5624300000000009</c:v>
                </c:pt>
                <c:pt idx="4">
                  <c:v>5.5184899999999999</c:v>
                </c:pt>
                <c:pt idx="5">
                  <c:v>4.0714800000000002</c:v>
                </c:pt>
                <c:pt idx="6">
                  <c:v>6.4359700000000002</c:v>
                </c:pt>
                <c:pt idx="7">
                  <c:v>4.70221</c:v>
                </c:pt>
                <c:pt idx="8">
                  <c:v>7.0747799999999996</c:v>
                </c:pt>
                <c:pt idx="9">
                  <c:v>9.048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5.9124100000000004</c:v>
                </c:pt>
                <c:pt idx="1">
                  <c:v>5.2048199999999998</c:v>
                </c:pt>
                <c:pt idx="2">
                  <c:v>5.1327600000000002</c:v>
                </c:pt>
                <c:pt idx="3">
                  <c:v>3.6655799999999998</c:v>
                </c:pt>
                <c:pt idx="4">
                  <c:v>4.2851499999999998</c:v>
                </c:pt>
                <c:pt idx="5">
                  <c:v>3.6963699999999999</c:v>
                </c:pt>
                <c:pt idx="6">
                  <c:v>5.1876699999999998</c:v>
                </c:pt>
                <c:pt idx="7">
                  <c:v>#N/A</c:v>
                </c:pt>
                <c:pt idx="8">
                  <c:v>6.1744000000000003</c:v>
                </c:pt>
                <c:pt idx="9">
                  <c:v>6.691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4754100000000001</c:v>
                </c:pt>
                <c:pt idx="1">
                  <c:v>3.0011999999999999</c:v>
                </c:pt>
                <c:pt idx="2">
                  <c:v>9.2302199999999992</c:v>
                </c:pt>
                <c:pt idx="3">
                  <c:v>2.1803400000000002</c:v>
                </c:pt>
                <c:pt idx="4">
                  <c:v>3.3873099999999998</c:v>
                </c:pt>
                <c:pt idx="5">
                  <c:v>5.5700500000000002</c:v>
                </c:pt>
                <c:pt idx="6">
                  <c:v>5.4884500000000003</c:v>
                </c:pt>
                <c:pt idx="7">
                  <c:v>4.5779699999999997</c:v>
                </c:pt>
                <c:pt idx="8">
                  <c:v>3.0821000000000001</c:v>
                </c:pt>
                <c:pt idx="9">
                  <c:v>2.97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8015399999999999</c:v>
                </c:pt>
                <c:pt idx="1">
                  <c:v>0.96970000000000001</c:v>
                </c:pt>
                <c:pt idx="2">
                  <c:v>0.96874000000000005</c:v>
                </c:pt>
                <c:pt idx="3">
                  <c:v>1.29379</c:v>
                </c:pt>
                <c:pt idx="4">
                  <c:v>1.3524700000000001</c:v>
                </c:pt>
                <c:pt idx="5">
                  <c:v>1.4129400000000001</c:v>
                </c:pt>
                <c:pt idx="6">
                  <c:v>2.38185</c:v>
                </c:pt>
                <c:pt idx="7">
                  <c:v>1.7205699999999999</c:v>
                </c:pt>
                <c:pt idx="8">
                  <c:v>2.1443500000000002</c:v>
                </c:pt>
                <c:pt idx="9">
                  <c:v>4.0896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63859</c:v>
                </c:pt>
                <c:pt idx="1">
                  <c:v>1.5929800000000001</c:v>
                </c:pt>
                <c:pt idx="2">
                  <c:v>2.4864799999999998</c:v>
                </c:pt>
                <c:pt idx="3">
                  <c:v>3.0427200000000001</c:v>
                </c:pt>
                <c:pt idx="4">
                  <c:v>3.4683999999999999</c:v>
                </c:pt>
                <c:pt idx="5">
                  <c:v>3.3322799999999999</c:v>
                </c:pt>
                <c:pt idx="6">
                  <c:v>3.0281400000000001</c:v>
                </c:pt>
                <c:pt idx="7">
                  <c:v>2.669</c:v>
                </c:pt>
                <c:pt idx="8">
                  <c:v>4.2182199999999996</c:v>
                </c:pt>
                <c:pt idx="9">
                  <c:v>5.67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4.6099699999999997</c:v>
                </c:pt>
                <c:pt idx="1">
                  <c:v>7.9542000000000002</c:v>
                </c:pt>
                <c:pt idx="2">
                  <c:v>3.8240799999999999</c:v>
                </c:pt>
                <c:pt idx="3">
                  <c:v>4.6788499999999997</c:v>
                </c:pt>
                <c:pt idx="4">
                  <c:v>2.8559199999999998</c:v>
                </c:pt>
                <c:pt idx="5">
                  <c:v>9.0681499999999993</c:v>
                </c:pt>
                <c:pt idx="6">
                  <c:v>5.3766100000000003</c:v>
                </c:pt>
                <c:pt idx="7">
                  <c:v>2.93065</c:v>
                </c:pt>
                <c:pt idx="8">
                  <c:v>2.6312199999999999</c:v>
                </c:pt>
                <c:pt idx="9">
                  <c:v>3.072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5455999999999999</c:v>
                </c:pt>
                <c:pt idx="9">
                  <c:v>2.04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1.0231699999999999</c:v>
                </c:pt>
                <c:pt idx="1">
                  <c:v>9.2969999999999997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2.8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88449</c:v>
                </c:pt>
                <c:pt idx="5">
                  <c:v>5.4309999999999997E-2</c:v>
                </c:pt>
                <c:pt idx="6">
                  <c:v>#N/A</c:v>
                </c:pt>
                <c:pt idx="7">
                  <c:v>#N/A</c:v>
                </c:pt>
                <c:pt idx="8">
                  <c:v>2.0632199999999998</c:v>
                </c:pt>
                <c:pt idx="9">
                  <c:v>5.213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56372</c:v>
                </c:pt>
                <c:pt idx="7">
                  <c:v>1.70496</c:v>
                </c:pt>
                <c:pt idx="8">
                  <c:v>1.4975799999999999</c:v>
                </c:pt>
                <c:pt idx="9">
                  <c:v>0.8455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3.2503799999999998</c:v>
                </c:pt>
                <c:pt idx="1">
                  <c:v>4.5089899999999998</c:v>
                </c:pt>
                <c:pt idx="2">
                  <c:v>7.8527500000000003</c:v>
                </c:pt>
                <c:pt idx="3">
                  <c:v>6.72295</c:v>
                </c:pt>
                <c:pt idx="4">
                  <c:v>6.4584099999999998</c:v>
                </c:pt>
                <c:pt idx="5">
                  <c:v>4.4021699999999999</c:v>
                </c:pt>
                <c:pt idx="6">
                  <c:v>5.5041099999999998</c:v>
                </c:pt>
                <c:pt idx="7">
                  <c:v>5.8013000000000003</c:v>
                </c:pt>
                <c:pt idx="8">
                  <c:v>9.0358000000000001</c:v>
                </c:pt>
                <c:pt idx="9">
                  <c:v>6.504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3.0111400000000001</c:v>
                </c:pt>
                <c:pt idx="1">
                  <c:v>3.8439700000000001</c:v>
                </c:pt>
                <c:pt idx="2">
                  <c:v>7.8678900000000001</c:v>
                </c:pt>
                <c:pt idx="3">
                  <c:v>7.55464</c:v>
                </c:pt>
                <c:pt idx="4">
                  <c:v>4.2462900000000001</c:v>
                </c:pt>
                <c:pt idx="5">
                  <c:v>2.7073499999999999</c:v>
                </c:pt>
                <c:pt idx="6">
                  <c:v>4.4121100000000002</c:v>
                </c:pt>
                <c:pt idx="7">
                  <c:v>3.1870099999999999</c:v>
                </c:pt>
                <c:pt idx="8">
                  <c:v>4.5033300000000001</c:v>
                </c:pt>
                <c:pt idx="9">
                  <c:v>5.3892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4.20174</c:v>
                </c:pt>
                <c:pt idx="1">
                  <c:v>3.9334899999999999</c:v>
                </c:pt>
                <c:pt idx="2">
                  <c:v>4.1124700000000001</c:v>
                </c:pt>
                <c:pt idx="3">
                  <c:v>2.4835699999999998</c:v>
                </c:pt>
                <c:pt idx="4">
                  <c:v>3.09578</c:v>
                </c:pt>
                <c:pt idx="5">
                  <c:v>1.88855</c:v>
                </c:pt>
                <c:pt idx="6">
                  <c:v>3.6018500000000002</c:v>
                </c:pt>
                <c:pt idx="7">
                  <c:v>#N/A</c:v>
                </c:pt>
                <c:pt idx="8">
                  <c:v>1.98437</c:v>
                </c:pt>
                <c:pt idx="9">
                  <c:v>6.119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60209</c:v>
                </c:pt>
                <c:pt idx="1">
                  <c:v>2.40909</c:v>
                </c:pt>
                <c:pt idx="2">
                  <c:v>8.0575500000000009</c:v>
                </c:pt>
                <c:pt idx="3">
                  <c:v>1.6962299999999999</c:v>
                </c:pt>
                <c:pt idx="4">
                  <c:v>2.8104100000000001</c:v>
                </c:pt>
                <c:pt idx="5">
                  <c:v>5.0695699999999997</c:v>
                </c:pt>
                <c:pt idx="6">
                  <c:v>5.2079700000000004</c:v>
                </c:pt>
                <c:pt idx="7">
                  <c:v>4.2384199999999996</c:v>
                </c:pt>
                <c:pt idx="8">
                  <c:v>2.97682</c:v>
                </c:pt>
                <c:pt idx="9">
                  <c:v>2.809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55095000000000005</c:v>
                </c:pt>
                <c:pt idx="1">
                  <c:v>0.71355999999999997</c:v>
                </c:pt>
                <c:pt idx="2">
                  <c:v>0.36724000000000001</c:v>
                </c:pt>
                <c:pt idx="3">
                  <c:v>0.30709999999999998</c:v>
                </c:pt>
                <c:pt idx="4">
                  <c:v>0.84757000000000005</c:v>
                </c:pt>
                <c:pt idx="5">
                  <c:v>1.06226</c:v>
                </c:pt>
                <c:pt idx="6">
                  <c:v>1.8467800000000001</c:v>
                </c:pt>
                <c:pt idx="7">
                  <c:v>1.15577</c:v>
                </c:pt>
                <c:pt idx="8">
                  <c:v>1.8590599999999999</c:v>
                </c:pt>
                <c:pt idx="9">
                  <c:v>3.7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.3573900000000001</c:v>
                </c:pt>
                <c:pt idx="1">
                  <c:v>1.2527699999999999</c:v>
                </c:pt>
                <c:pt idx="2">
                  <c:v>1.9810700000000001</c:v>
                </c:pt>
                <c:pt idx="3">
                  <c:v>2.4998999999999998</c:v>
                </c:pt>
                <c:pt idx="4">
                  <c:v>2.9040400000000002</c:v>
                </c:pt>
                <c:pt idx="5">
                  <c:v>2.7183000000000002</c:v>
                </c:pt>
                <c:pt idx="6">
                  <c:v>2.5620099999999999</c:v>
                </c:pt>
                <c:pt idx="7">
                  <c:v>1.6253599999999999</c:v>
                </c:pt>
                <c:pt idx="8">
                  <c:v>3.54447</c:v>
                </c:pt>
                <c:pt idx="9">
                  <c:v>4.600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4083999999999999</c:v>
                </c:pt>
                <c:pt idx="2">
                  <c:v>1.17906</c:v>
                </c:pt>
                <c:pt idx="3">
                  <c:v>1.42167</c:v>
                </c:pt>
                <c:pt idx="4">
                  <c:v>0.88766999999999996</c:v>
                </c:pt>
                <c:pt idx="5">
                  <c:v>6.0333800000000002</c:v>
                </c:pt>
                <c:pt idx="6">
                  <c:v>4.1417200000000003</c:v>
                </c:pt>
                <c:pt idx="7">
                  <c:v>2.0776699999999999</c:v>
                </c:pt>
                <c:pt idx="8">
                  <c:v>1.6885399999999999</c:v>
                </c:pt>
                <c:pt idx="9">
                  <c:v>2.329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4.3717199999999998</c:v>
                </c:pt>
                <c:pt idx="1">
                  <c:v>3.8631000000000002</c:v>
                </c:pt>
                <c:pt idx="2">
                  <c:v>3.4767899999999998</c:v>
                </c:pt>
                <c:pt idx="3">
                  <c:v>3.8864200000000002</c:v>
                </c:pt>
                <c:pt idx="4">
                  <c:v>3.7633100000000002</c:v>
                </c:pt>
                <c:pt idx="5">
                  <c:v>3.86503</c:v>
                </c:pt>
                <c:pt idx="6">
                  <c:v>3.1461000000000001</c:v>
                </c:pt>
                <c:pt idx="7">
                  <c:v>3.16995</c:v>
                </c:pt>
                <c:pt idx="8">
                  <c:v>2.95303</c:v>
                </c:pt>
                <c:pt idx="9">
                  <c:v>2.894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6.00387</c:v>
                </c:pt>
                <c:pt idx="1">
                  <c:v>5.6865399999999999</c:v>
                </c:pt>
                <c:pt idx="2">
                  <c:v>6.4409599999999996</c:v>
                </c:pt>
                <c:pt idx="3">
                  <c:v>6.4302299999999999</c:v>
                </c:pt>
                <c:pt idx="4">
                  <c:v>6.2921399999999998</c:v>
                </c:pt>
                <c:pt idx="5">
                  <c:v>6.3712200000000001</c:v>
                </c:pt>
                <c:pt idx="6">
                  <c:v>6.5369200000000003</c:v>
                </c:pt>
                <c:pt idx="7">
                  <c:v>7.96509</c:v>
                </c:pt>
                <c:pt idx="8">
                  <c:v>7.5727700000000002</c:v>
                </c:pt>
                <c:pt idx="9">
                  <c:v>7.887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3748300000000002</c:v>
                </c:pt>
                <c:pt idx="1">
                  <c:v>2.4096899999999999</c:v>
                </c:pt>
                <c:pt idx="2">
                  <c:v>2.8807299999999998</c:v>
                </c:pt>
                <c:pt idx="3">
                  <c:v>3.9896799999999999</c:v>
                </c:pt>
                <c:pt idx="4">
                  <c:v>3.3780700000000001</c:v>
                </c:pt>
                <c:pt idx="5">
                  <c:v>#N/A</c:v>
                </c:pt>
                <c:pt idx="6">
                  <c:v>4.3476100000000004</c:v>
                </c:pt>
                <c:pt idx="7">
                  <c:v>4.3415900000000001</c:v>
                </c:pt>
                <c:pt idx="8">
                  <c:v>4.3944000000000001</c:v>
                </c:pt>
                <c:pt idx="9">
                  <c:v>2.135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6664300000000001</c:v>
                </c:pt>
                <c:pt idx="1">
                  <c:v>3.6362399999999999</c:v>
                </c:pt>
                <c:pt idx="2">
                  <c:v>3.0070999999999999</c:v>
                </c:pt>
                <c:pt idx="3">
                  <c:v>#N/A</c:v>
                </c:pt>
                <c:pt idx="4">
                  <c:v>3.1260699999999999</c:v>
                </c:pt>
                <c:pt idx="5">
                  <c:v>3.5629</c:v>
                </c:pt>
                <c:pt idx="6">
                  <c:v>3.41154</c:v>
                </c:pt>
                <c:pt idx="7">
                  <c:v>3.98299</c:v>
                </c:pt>
                <c:pt idx="8">
                  <c:v>2.67279</c:v>
                </c:pt>
                <c:pt idx="9">
                  <c:v>2.119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5027699999999999</c:v>
                </c:pt>
                <c:pt idx="1">
                  <c:v>2.7819699999999998</c:v>
                </c:pt>
                <c:pt idx="2">
                  <c:v>2.86619</c:v>
                </c:pt>
                <c:pt idx="3">
                  <c:v>3.42828</c:v>
                </c:pt>
                <c:pt idx="4">
                  <c:v>3.8460299999999998</c:v>
                </c:pt>
                <c:pt idx="5">
                  <c:v>4.2375499999999997</c:v>
                </c:pt>
                <c:pt idx="6">
                  <c:v>3.06026</c:v>
                </c:pt>
                <c:pt idx="7">
                  <c:v>3.1025399999999999</c:v>
                </c:pt>
                <c:pt idx="8">
                  <c:v>2.9533200000000002</c:v>
                </c:pt>
                <c:pt idx="9">
                  <c:v>3.488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2180499999999999</c:v>
                </c:pt>
                <c:pt idx="1">
                  <c:v>2.3917000000000002</c:v>
                </c:pt>
                <c:pt idx="2">
                  <c:v>2.15788</c:v>
                </c:pt>
                <c:pt idx="3">
                  <c:v>2.1031200000000001</c:v>
                </c:pt>
                <c:pt idx="4">
                  <c:v>2.16012</c:v>
                </c:pt>
                <c:pt idx="5">
                  <c:v>2.5397699999999999</c:v>
                </c:pt>
                <c:pt idx="6">
                  <c:v>2.3546</c:v>
                </c:pt>
                <c:pt idx="7">
                  <c:v>2.3774700000000002</c:v>
                </c:pt>
                <c:pt idx="8">
                  <c:v>2.1667399999999999</c:v>
                </c:pt>
                <c:pt idx="9">
                  <c:v>2.15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0787300000000002</c:v>
                </c:pt>
                <c:pt idx="1">
                  <c:v>2.0488599999999999</c:v>
                </c:pt>
                <c:pt idx="2">
                  <c:v>1.62527</c:v>
                </c:pt>
                <c:pt idx="3">
                  <c:v>1.77142</c:v>
                </c:pt>
                <c:pt idx="4">
                  <c:v>1.8521099999999999</c:v>
                </c:pt>
                <c:pt idx="5">
                  <c:v>2.22418</c:v>
                </c:pt>
                <c:pt idx="6">
                  <c:v>1.83196</c:v>
                </c:pt>
                <c:pt idx="7">
                  <c:v>2.0847500000000001</c:v>
                </c:pt>
                <c:pt idx="8">
                  <c:v>2.0416599999999998</c:v>
                </c:pt>
                <c:pt idx="9">
                  <c:v>2.015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88459</c:v>
                </c:pt>
                <c:pt idx="1">
                  <c:v>2.1223000000000001</c:v>
                </c:pt>
                <c:pt idx="2">
                  <c:v>2.0647899999999999</c:v>
                </c:pt>
                <c:pt idx="3">
                  <c:v>2.32274</c:v>
                </c:pt>
                <c:pt idx="4">
                  <c:v>2.5747300000000002</c:v>
                </c:pt>
                <c:pt idx="5">
                  <c:v>2.6327699999999998</c:v>
                </c:pt>
                <c:pt idx="6">
                  <c:v>2.20153</c:v>
                </c:pt>
                <c:pt idx="7">
                  <c:v>1.14232</c:v>
                </c:pt>
                <c:pt idx="8">
                  <c:v>1.74491</c:v>
                </c:pt>
                <c:pt idx="9">
                  <c:v>1.9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27101</c:v>
                </c:pt>
                <c:pt idx="1">
                  <c:v>4.1715999999999998</c:v>
                </c:pt>
                <c:pt idx="2">
                  <c:v>4.5720499999999999</c:v>
                </c:pt>
                <c:pt idx="3">
                  <c:v>5.22445</c:v>
                </c:pt>
                <c:pt idx="4">
                  <c:v>4.9454500000000001</c:v>
                </c:pt>
                <c:pt idx="5">
                  <c:v>4.9447000000000001</c:v>
                </c:pt>
                <c:pt idx="6">
                  <c:v>4.3670600000000004</c:v>
                </c:pt>
                <c:pt idx="7">
                  <c:v>4.3618899999999998</c:v>
                </c:pt>
                <c:pt idx="8">
                  <c:v>4.5300799999999999</c:v>
                </c:pt>
                <c:pt idx="9">
                  <c:v>4.496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8915999999999999</c:v>
                </c:pt>
                <c:pt idx="1">
                  <c:v>4.1305100000000001</c:v>
                </c:pt>
                <c:pt idx="2">
                  <c:v>4.1358899999999998</c:v>
                </c:pt>
                <c:pt idx="3">
                  <c:v>4.4015000000000004</c:v>
                </c:pt>
                <c:pt idx="4">
                  <c:v>5.2200499999999996</c:v>
                </c:pt>
                <c:pt idx="5">
                  <c:v>4.8114699999999999</c:v>
                </c:pt>
                <c:pt idx="6">
                  <c:v>4.12826</c:v>
                </c:pt>
                <c:pt idx="7">
                  <c:v>4.4431700000000003</c:v>
                </c:pt>
                <c:pt idx="8">
                  <c:v>3.9339599999999999</c:v>
                </c:pt>
                <c:pt idx="9">
                  <c:v>2.79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81833</c:v>
                </c:pt>
                <c:pt idx="1">
                  <c:v>3.1936200000000001</c:v>
                </c:pt>
                <c:pt idx="2">
                  <c:v>3.13802</c:v>
                </c:pt>
                <c:pt idx="3">
                  <c:v>3.3759800000000002</c:v>
                </c:pt>
                <c:pt idx="4">
                  <c:v>3.1170200000000001</c:v>
                </c:pt>
                <c:pt idx="5">
                  <c:v>3.1796199999999999</c:v>
                </c:pt>
                <c:pt idx="6">
                  <c:v>2.63564</c:v>
                </c:pt>
                <c:pt idx="7">
                  <c:v>3.0379200000000002</c:v>
                </c:pt>
                <c:pt idx="8">
                  <c:v>2.6674199999999999</c:v>
                </c:pt>
                <c:pt idx="9">
                  <c:v>2.4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2204899999999999</c:v>
                </c:pt>
                <c:pt idx="1">
                  <c:v>1.4025700000000001</c:v>
                </c:pt>
                <c:pt idx="2">
                  <c:v>1.7932900000000001</c:v>
                </c:pt>
                <c:pt idx="3">
                  <c:v>1.8376399999999999</c:v>
                </c:pt>
                <c:pt idx="4">
                  <c:v>1.8321400000000001</c:v>
                </c:pt>
                <c:pt idx="5">
                  <c:v>1.31037</c:v>
                </c:pt>
                <c:pt idx="6">
                  <c:v>1.37459</c:v>
                </c:pt>
                <c:pt idx="7">
                  <c:v>1.8533200000000001</c:v>
                </c:pt>
                <c:pt idx="8">
                  <c:v>1.8772899999999999</c:v>
                </c:pt>
                <c:pt idx="9">
                  <c:v>1.765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4.728148903421614</c:v>
                </c:pt>
                <c:pt idx="1">
                  <c:v>15.190890004535662</c:v>
                </c:pt>
                <c:pt idx="2">
                  <c:v>13.912480057112674</c:v>
                </c:pt>
                <c:pt idx="3">
                  <c:v>18.71342363339533</c:v>
                </c:pt>
                <c:pt idx="4">
                  <c:v>16.434610589082432</c:v>
                </c:pt>
                <c:pt idx="5">
                  <c:v>16.34472928302732</c:v>
                </c:pt>
                <c:pt idx="6">
                  <c:v>13.786664330989403</c:v>
                </c:pt>
                <c:pt idx="7">
                  <c:v>15.226809302152722</c:v>
                </c:pt>
                <c:pt idx="8">
                  <c:v>11.260377029714762</c:v>
                </c:pt>
                <c:pt idx="9">
                  <c:v>16.444859618399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7.328699153358734</c:v>
                </c:pt>
                <c:pt idx="1">
                  <c:v>20.191823241538494</c:v>
                </c:pt>
                <c:pt idx="2">
                  <c:v>24.729471149814092</c:v>
                </c:pt>
                <c:pt idx="3">
                  <c:v>21.840985565066703</c:v>
                </c:pt>
                <c:pt idx="4">
                  <c:v>25.734114308973759</c:v>
                </c:pt>
                <c:pt idx="5">
                  <c:v>16.495494551626912</c:v>
                </c:pt>
                <c:pt idx="6">
                  <c:v>23.051731242954645</c:v>
                </c:pt>
                <c:pt idx="7">
                  <c:v>17.380216056239981</c:v>
                </c:pt>
                <c:pt idx="8">
                  <c:v>12.318780917050177</c:v>
                </c:pt>
                <c:pt idx="9">
                  <c:v>14.01596856319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9.4935986639260026</c:v>
                </c:pt>
                <c:pt idx="1">
                  <c:v>12.731466908798037</c:v>
                </c:pt>
                <c:pt idx="2">
                  <c:v>11.5530606546622</c:v>
                </c:pt>
                <c:pt idx="3">
                  <c:v>11.814551656960742</c:v>
                </c:pt>
                <c:pt idx="4">
                  <c:v>7.6737758908906999</c:v>
                </c:pt>
                <c:pt idx="5">
                  <c:v>#N/A</c:v>
                </c:pt>
                <c:pt idx="6">
                  <c:v>14.969301299314145</c:v>
                </c:pt>
                <c:pt idx="7">
                  <c:v>19.946711945636622</c:v>
                </c:pt>
                <c:pt idx="8">
                  <c:v>18.183232769165812</c:v>
                </c:pt>
                <c:pt idx="9">
                  <c:v>32.150545602928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2.931952633037694</c:v>
                </c:pt>
                <c:pt idx="1">
                  <c:v>12.738964846336437</c:v>
                </c:pt>
                <c:pt idx="2">
                  <c:v>16.85614021474613</c:v>
                </c:pt>
                <c:pt idx="3">
                  <c:v>#N/A</c:v>
                </c:pt>
                <c:pt idx="4">
                  <c:v>16.476137839036539</c:v>
                </c:pt>
                <c:pt idx="5">
                  <c:v>14.173361637096553</c:v>
                </c:pt>
                <c:pt idx="6">
                  <c:v>14.974715873944278</c:v>
                </c:pt>
                <c:pt idx="7">
                  <c:v>13.686273601960099</c:v>
                </c:pt>
                <c:pt idx="8">
                  <c:v>15.620674565003759</c:v>
                </c:pt>
                <c:pt idx="9">
                  <c:v>-498.89783735005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1.953788625468166</c:v>
                </c:pt>
                <c:pt idx="1">
                  <c:v>13.380195322191385</c:v>
                </c:pt>
                <c:pt idx="2">
                  <c:v>13.437226684180082</c:v>
                </c:pt>
                <c:pt idx="3">
                  <c:v>15.242422883295193</c:v>
                </c:pt>
                <c:pt idx="4">
                  <c:v>23.137117162855439</c:v>
                </c:pt>
                <c:pt idx="5">
                  <c:v>13.560808081211984</c:v>
                </c:pt>
                <c:pt idx="6">
                  <c:v>21.706667891054472</c:v>
                </c:pt>
                <c:pt idx="7">
                  <c:v>28.414852356034942</c:v>
                </c:pt>
                <c:pt idx="8">
                  <c:v>25.540222727016094</c:v>
                </c:pt>
                <c:pt idx="9">
                  <c:v>22.8258404672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806590260406644</c:v>
                </c:pt>
                <c:pt idx="1">
                  <c:v>14.763191973495861</c:v>
                </c:pt>
                <c:pt idx="2">
                  <c:v>20.286589936181041</c:v>
                </c:pt>
                <c:pt idx="3">
                  <c:v>16.945751627644484</c:v>
                </c:pt>
                <c:pt idx="4">
                  <c:v>21.536742700583417</c:v>
                </c:pt>
                <c:pt idx="5">
                  <c:v>15.778564524397522</c:v>
                </c:pt>
                <c:pt idx="6">
                  <c:v>14.898254809756189</c:v>
                </c:pt>
                <c:pt idx="7">
                  <c:v>15.602286000193835</c:v>
                </c:pt>
                <c:pt idx="8">
                  <c:v>12.882708563585</c:v>
                </c:pt>
                <c:pt idx="9">
                  <c:v>11.559369834090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2.926875220676507</c:v>
                </c:pt>
                <c:pt idx="1">
                  <c:v>20.87247974292471</c:v>
                </c:pt>
                <c:pt idx="2">
                  <c:v>-7.6072832624339748</c:v>
                </c:pt>
                <c:pt idx="3">
                  <c:v>38.059273176043561</c:v>
                </c:pt>
                <c:pt idx="4">
                  <c:v>-40.087148902219553</c:v>
                </c:pt>
                <c:pt idx="5">
                  <c:v>13.185224443227707</c:v>
                </c:pt>
                <c:pt idx="6">
                  <c:v>8.0323169619366386</c:v>
                </c:pt>
                <c:pt idx="7">
                  <c:v>8.4014516360586828</c:v>
                </c:pt>
                <c:pt idx="8">
                  <c:v>7.4835879603393387</c:v>
                </c:pt>
                <c:pt idx="9">
                  <c:v>13.011660654953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7.073176462731581</c:v>
                </c:pt>
                <c:pt idx="1">
                  <c:v>12.208665743534484</c:v>
                </c:pt>
                <c:pt idx="2">
                  <c:v>35.245852136363638</c:v>
                </c:pt>
                <c:pt idx="3">
                  <c:v>11.147010049833886</c:v>
                </c:pt>
                <c:pt idx="4">
                  <c:v>13.308494222453763</c:v>
                </c:pt>
                <c:pt idx="5">
                  <c:v>7.6635588359244506</c:v>
                </c:pt>
                <c:pt idx="6">
                  <c:v>14.569791748410536</c:v>
                </c:pt>
                <c:pt idx="7">
                  <c:v>129.08915920991478</c:v>
                </c:pt>
                <c:pt idx="8">
                  <c:v>30.674039512499998</c:v>
                </c:pt>
                <c:pt idx="9">
                  <c:v>79.26631871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2.730529069767439</c:v>
                </c:pt>
                <c:pt idx="1">
                  <c:v>17.59236177121771</c:v>
                </c:pt>
                <c:pt idx="2">
                  <c:v>16.365852221545953</c:v>
                </c:pt>
                <c:pt idx="3">
                  <c:v>23.680229696647153</c:v>
                </c:pt>
                <c:pt idx="4">
                  <c:v>18.902915329512894</c:v>
                </c:pt>
                <c:pt idx="5">
                  <c:v>18.503281913996627</c:v>
                </c:pt>
                <c:pt idx="6">
                  <c:v>18.895850160128102</c:v>
                </c:pt>
                <c:pt idx="7">
                  <c:v>19.562343098591548</c:v>
                </c:pt>
                <c:pt idx="8">
                  <c:v>17.847848879248012</c:v>
                </c:pt>
                <c:pt idx="9">
                  <c:v>20.1753409654272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.9308211027370092</c:v>
                </c:pt>
                <c:pt idx="1">
                  <c:v>8.7033288457943918</c:v>
                </c:pt>
                <c:pt idx="2">
                  <c:v>11.586914703599154</c:v>
                </c:pt>
                <c:pt idx="3">
                  <c:v>11.521566179600311</c:v>
                </c:pt>
                <c:pt idx="4">
                  <c:v>9.5364753886756244</c:v>
                </c:pt>
                <c:pt idx="5">
                  <c:v>8.7296978587393834</c:v>
                </c:pt>
                <c:pt idx="6">
                  <c:v>9.1106055616366941</c:v>
                </c:pt>
                <c:pt idx="7">
                  <c:v>8.9228743715398817</c:v>
                </c:pt>
                <c:pt idx="8">
                  <c:v>6.8056684087030721</c:v>
                </c:pt>
                <c:pt idx="9">
                  <c:v>9.2922285103244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806696497832085</c:v>
                </c:pt>
                <c:pt idx="1">
                  <c:v>7.496110377101318</c:v>
                </c:pt>
                <c:pt idx="2">
                  <c:v>12.89713027037695</c:v>
                </c:pt>
                <c:pt idx="3">
                  <c:v>13.919991003324858</c:v>
                </c:pt>
                <c:pt idx="4">
                  <c:v>11.686688117261472</c:v>
                </c:pt>
                <c:pt idx="5">
                  <c:v>15.102258367821438</c:v>
                </c:pt>
                <c:pt idx="6">
                  <c:v>19.062480251468859</c:v>
                </c:pt>
                <c:pt idx="7">
                  <c:v>13.265307838476071</c:v>
                </c:pt>
                <c:pt idx="8">
                  <c:v>11.142019104237798</c:v>
                </c:pt>
                <c:pt idx="9">
                  <c:v>7.285306800141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.5615999616017553</c:v>
                </c:pt>
                <c:pt idx="1">
                  <c:v>17.375868181818181</c:v>
                </c:pt>
                <c:pt idx="2">
                  <c:v>15.309378586206897</c:v>
                </c:pt>
                <c:pt idx="3">
                  <c:v>30.385682006369425</c:v>
                </c:pt>
                <c:pt idx="4">
                  <c:v>719.11153538461542</c:v>
                </c:pt>
                <c:pt idx="5">
                  <c:v>22.581925066079297</c:v>
                </c:pt>
                <c:pt idx="6">
                  <c:v>17.143698931750745</c:v>
                </c:pt>
                <c:pt idx="7">
                  <c:v>10.710696275738584</c:v>
                </c:pt>
                <c:pt idx="8">
                  <c:v>9.8490974344978159</c:v>
                </c:pt>
                <c:pt idx="9">
                  <c:v>68.306234358974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5486087028538431</c:v>
                </c:pt>
                <c:pt idx="1">
                  <c:v>1.427165049838252</c:v>
                </c:pt>
                <c:pt idx="2">
                  <c:v>1.3622015567493835</c:v>
                </c:pt>
                <c:pt idx="3">
                  <c:v>1.3634609194007377</c:v>
                </c:pt>
                <c:pt idx="4">
                  <c:v>1.3345221916503784</c:v>
                </c:pt>
                <c:pt idx="5">
                  <c:v>1.0307952712992201</c:v>
                </c:pt>
                <c:pt idx="6">
                  <c:v>1.1526495538301877</c:v>
                </c:pt>
                <c:pt idx="7">
                  <c:v>1.3535448948536084</c:v>
                </c:pt>
                <c:pt idx="8">
                  <c:v>0.94077836934512116</c:v>
                </c:pt>
                <c:pt idx="9">
                  <c:v>1.0784669512567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2272271052563519</c:v>
                </c:pt>
                <c:pt idx="1">
                  <c:v>1.3931197403843647</c:v>
                </c:pt>
                <c:pt idx="2">
                  <c:v>1.6814840138888447</c:v>
                </c:pt>
                <c:pt idx="3">
                  <c:v>1.41418065738476</c:v>
                </c:pt>
                <c:pt idx="4">
                  <c:v>1.7051475376542744</c:v>
                </c:pt>
                <c:pt idx="5">
                  <c:v>1.2228290584058983</c:v>
                </c:pt>
                <c:pt idx="6">
                  <c:v>1.9270332764802736</c:v>
                </c:pt>
                <c:pt idx="7">
                  <c:v>1.9957976293134607</c:v>
                </c:pt>
                <c:pt idx="8">
                  <c:v>1.5680259882435927</c:v>
                </c:pt>
                <c:pt idx="9">
                  <c:v>1.680777297527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1596599711254787</c:v>
                </c:pt>
                <c:pt idx="1">
                  <c:v>1.2188021565834208</c:v>
                </c:pt>
                <c:pt idx="2">
                  <c:v>1.5397585210656215</c:v>
                </c:pt>
                <c:pt idx="3">
                  <c:v>2.0958510032122941</c:v>
                </c:pt>
                <c:pt idx="4">
                  <c:v>2.9408872219061375</c:v>
                </c:pt>
                <c:pt idx="5">
                  <c:v>#N/A</c:v>
                </c:pt>
                <c:pt idx="6">
                  <c:v>2.1575741851578822</c:v>
                </c:pt>
                <c:pt idx="7">
                  <c:v>2.2663366231691291</c:v>
                </c:pt>
                <c:pt idx="8">
                  <c:v>2.3187120862537425</c:v>
                </c:pt>
                <c:pt idx="9">
                  <c:v>3.2717358857849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0861356107383331</c:v>
                </c:pt>
                <c:pt idx="1">
                  <c:v>1.1293190919788465</c:v>
                </c:pt>
                <c:pt idx="2">
                  <c:v>1.2344959754268865</c:v>
                </c:pt>
                <c:pt idx="3">
                  <c:v>#N/A</c:v>
                </c:pt>
                <c:pt idx="4">
                  <c:v>1.0151240626648759</c:v>
                </c:pt>
                <c:pt idx="5">
                  <c:v>1.0401836588963822</c:v>
                </c:pt>
                <c:pt idx="6">
                  <c:v>1.2011769880547736</c:v>
                </c:pt>
                <c:pt idx="7">
                  <c:v>1.3399842048850259</c:v>
                </c:pt>
                <c:pt idx="8">
                  <c:v>0.97197805602266085</c:v>
                </c:pt>
                <c:pt idx="9">
                  <c:v>0.87005921647198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1453741987152648</c:v>
                </c:pt>
                <c:pt idx="1">
                  <c:v>1.2948853344894635</c:v>
                </c:pt>
                <c:pt idx="2">
                  <c:v>1.4089189567876275</c:v>
                </c:pt>
                <c:pt idx="3">
                  <c:v>1.7398799743220807</c:v>
                </c:pt>
                <c:pt idx="4">
                  <c:v>2.1933624548439754</c:v>
                </c:pt>
                <c:pt idx="5">
                  <c:v>1.8867543883747719</c:v>
                </c:pt>
                <c:pt idx="6">
                  <c:v>2.4002281230880964</c:v>
                </c:pt>
                <c:pt idx="7">
                  <c:v>2.307089112832891</c:v>
                </c:pt>
                <c:pt idx="8">
                  <c:v>2.0103693627044326</c:v>
                </c:pt>
                <c:pt idx="9">
                  <c:v>1.9677404768351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6625467303511585</c:v>
                </c:pt>
                <c:pt idx="1">
                  <c:v>1.5945192329271052</c:v>
                </c:pt>
                <c:pt idx="2">
                  <c:v>1.4282814211149444</c:v>
                </c:pt>
                <c:pt idx="3">
                  <c:v>1.2918497177415604</c:v>
                </c:pt>
                <c:pt idx="4">
                  <c:v>1.6308892772640913</c:v>
                </c:pt>
                <c:pt idx="5">
                  <c:v>1.6196399020331682</c:v>
                </c:pt>
                <c:pt idx="6">
                  <c:v>1.5436687664465802</c:v>
                </c:pt>
                <c:pt idx="7">
                  <c:v>1.4741768483254565</c:v>
                </c:pt>
                <c:pt idx="8">
                  <c:v>0.99874265534882112</c:v>
                </c:pt>
                <c:pt idx="9">
                  <c:v>0.685056368083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2860804777377712</c:v>
                </c:pt>
                <c:pt idx="1">
                  <c:v>0.93513377426972943</c:v>
                </c:pt>
                <c:pt idx="2">
                  <c:v>0.78923234676464316</c:v>
                </c:pt>
                <c:pt idx="3">
                  <c:v>0.89104771735512611</c:v>
                </c:pt>
                <c:pt idx="4">
                  <c:v>1.3925849399310222</c:v>
                </c:pt>
                <c:pt idx="5">
                  <c:v>1.2802745594949327</c:v>
                </c:pt>
                <c:pt idx="6">
                  <c:v>1.2167156598918185</c:v>
                </c:pt>
                <c:pt idx="7">
                  <c:v>1.0049107592506534</c:v>
                </c:pt>
                <c:pt idx="8">
                  <c:v>0.85081390170959903</c:v>
                </c:pt>
                <c:pt idx="9">
                  <c:v>0.88885916115310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2213600857671394</c:v>
                </c:pt>
                <c:pt idx="1">
                  <c:v>1.8592486970078226</c:v>
                </c:pt>
                <c:pt idx="2">
                  <c:v>2.2972351336137939</c:v>
                </c:pt>
                <c:pt idx="3">
                  <c:v>2.3444842518997291</c:v>
                </c:pt>
                <c:pt idx="4">
                  <c:v>2.773235049666178</c:v>
                </c:pt>
                <c:pt idx="5">
                  <c:v>2.7905622915691963</c:v>
                </c:pt>
                <c:pt idx="6">
                  <c:v>2.4691331381075154</c:v>
                </c:pt>
                <c:pt idx="7">
                  <c:v>1.6610595488886675</c:v>
                </c:pt>
                <c:pt idx="8">
                  <c:v>1.3012361393331353</c:v>
                </c:pt>
                <c:pt idx="9">
                  <c:v>1.1603628279698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668096678798908</c:v>
                </c:pt>
                <c:pt idx="1">
                  <c:v>2.9715345549738217</c:v>
                </c:pt>
                <c:pt idx="2">
                  <c:v>2.7048682426315263</c:v>
                </c:pt>
                <c:pt idx="3">
                  <c:v>3.8344667011375386</c:v>
                </c:pt>
                <c:pt idx="4">
                  <c:v>3.4422736498825981</c:v>
                </c:pt>
                <c:pt idx="5">
                  <c:v>3.7207345456086811</c:v>
                </c:pt>
                <c:pt idx="6">
                  <c:v>3.7916164912844401</c:v>
                </c:pt>
                <c:pt idx="7">
                  <c:v>3.7159423717477091</c:v>
                </c:pt>
                <c:pt idx="8">
                  <c:v>3.7342776096822998</c:v>
                </c:pt>
                <c:pt idx="9">
                  <c:v>4.2775461862941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1.6879410489813611</c:v>
                </c:pt>
                <c:pt idx="1">
                  <c:v>1.7582482516756348</c:v>
                </c:pt>
                <c:pt idx="2">
                  <c:v>2.9479590869916512</c:v>
                </c:pt>
                <c:pt idx="3">
                  <c:v>3.5576690567398623</c:v>
                </c:pt>
                <c:pt idx="4">
                  <c:v>4.780855114265095</c:v>
                </c:pt>
                <c:pt idx="5">
                  <c:v>5.9628501099236644</c:v>
                </c:pt>
                <c:pt idx="6">
                  <c:v>5.7799923181216926</c:v>
                </c:pt>
                <c:pt idx="7">
                  <c:v>4.8627621309643541</c:v>
                </c:pt>
                <c:pt idx="8">
                  <c:v>3.1105560592765915</c:v>
                </c:pt>
                <c:pt idx="9">
                  <c:v>3.916043591496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5618191940758739</c:v>
                </c:pt>
                <c:pt idx="1">
                  <c:v>2.050491603628982</c:v>
                </c:pt>
                <c:pt idx="2">
                  <c:v>2.6553069391735402</c:v>
                </c:pt>
                <c:pt idx="3">
                  <c:v>2.6318423991421072</c:v>
                </c:pt>
                <c:pt idx="4">
                  <c:v>2.324302568986746</c:v>
                </c:pt>
                <c:pt idx="5">
                  <c:v>2.1010096144391253</c:v>
                </c:pt>
                <c:pt idx="6">
                  <c:v>2.5500944279561102</c:v>
                </c:pt>
                <c:pt idx="7">
                  <c:v>2.4902099887696902</c:v>
                </c:pt>
                <c:pt idx="8">
                  <c:v>1.5825900929993724</c:v>
                </c:pt>
                <c:pt idx="9">
                  <c:v>1.49069908764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0324052679281286</c:v>
                </c:pt>
                <c:pt idx="1">
                  <c:v>0.83926375833468858</c:v>
                </c:pt>
                <c:pt idx="2">
                  <c:v>1.4485219543230017</c:v>
                </c:pt>
                <c:pt idx="3">
                  <c:v>1.3485659575971731</c:v>
                </c:pt>
                <c:pt idx="4">
                  <c:v>1.4242001767215113</c:v>
                </c:pt>
                <c:pt idx="5">
                  <c:v>1.0879968141780749</c:v>
                </c:pt>
                <c:pt idx="6">
                  <c:v>1.1904855841747373</c:v>
                </c:pt>
                <c:pt idx="7">
                  <c:v>1.2411917979043467</c:v>
                </c:pt>
                <c:pt idx="8">
                  <c:v>0.85856235725161778</c:v>
                </c:pt>
                <c:pt idx="9">
                  <c:v>1.1198920189174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5694595574900253</c:v>
                </c:pt>
                <c:pt idx="1">
                  <c:v>0.29238459499375163</c:v>
                </c:pt>
                <c:pt idx="2">
                  <c:v>0.26293018032895171</c:v>
                </c:pt>
                <c:pt idx="3">
                  <c:v>0.33620689655172414</c:v>
                </c:pt>
                <c:pt idx="4">
                  <c:v>0.30536800588274615</c:v>
                </c:pt>
                <c:pt idx="5">
                  <c:v>0.42550274223034734</c:v>
                </c:pt>
                <c:pt idx="6">
                  <c:v>0.37236518385530953</c:v>
                </c:pt>
                <c:pt idx="7">
                  <c:v>0.33484802888955761</c:v>
                </c:pt>
                <c:pt idx="8">
                  <c:v>0.39127779920298239</c:v>
                </c:pt>
                <c:pt idx="9">
                  <c:v>0.57741992567687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42409532656139193</c:v>
                </c:pt>
                <c:pt idx="1">
                  <c:v>0.42187732877597051</c:v>
                </c:pt>
                <c:pt idx="2">
                  <c:v>0.40164027470344515</c:v>
                </c:pt>
                <c:pt idx="3">
                  <c:v>0.37410774796025242</c:v>
                </c:pt>
                <c:pt idx="4">
                  <c:v>0.33103432188233828</c:v>
                </c:pt>
                <c:pt idx="5">
                  <c:v>0.30045686643375435</c:v>
                </c:pt>
                <c:pt idx="6">
                  <c:v>0.27847446450497976</c:v>
                </c:pt>
                <c:pt idx="7">
                  <c:v>0.20020282832835654</c:v>
                </c:pt>
                <c:pt idx="8">
                  <c:v>0.24150424585523655</c:v>
                </c:pt>
                <c:pt idx="9">
                  <c:v>0.278351861464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4766550522648084</c:v>
                </c:pt>
                <c:pt idx="1">
                  <c:v>0.17194606887589345</c:v>
                </c:pt>
                <c:pt idx="2">
                  <c:v>0.14541912278948946</c:v>
                </c:pt>
                <c:pt idx="3">
                  <c:v>0.13070655554173405</c:v>
                </c:pt>
                <c:pt idx="4">
                  <c:v>3.1601800779162095E-2</c:v>
                </c:pt>
                <c:pt idx="5">
                  <c:v>#N/A</c:v>
                </c:pt>
                <c:pt idx="6">
                  <c:v>0.41656102581587917</c:v>
                </c:pt>
                <c:pt idx="7">
                  <c:v>0.3455539692374</c:v>
                </c:pt>
                <c:pt idx="8">
                  <c:v>0.31112875129545103</c:v>
                </c:pt>
                <c:pt idx="9">
                  <c:v>0.39308767056132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5433164010855197</c:v>
                </c:pt>
                <c:pt idx="1">
                  <c:v>0.33200927897295751</c:v>
                </c:pt>
                <c:pt idx="2">
                  <c:v>0.42346690742412668</c:v>
                </c:pt>
                <c:pt idx="3">
                  <c:v>#N/A</c:v>
                </c:pt>
                <c:pt idx="4">
                  <c:v>0.58935795093744514</c:v>
                </c:pt>
                <c:pt idx="5">
                  <c:v>0.26501440599737058</c:v>
                </c:pt>
                <c:pt idx="6">
                  <c:v>0.36517326732673266</c:v>
                </c:pt>
                <c:pt idx="7">
                  <c:v>0.26902483162627561</c:v>
                </c:pt>
                <c:pt idx="8">
                  <c:v>0.4377532777115613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21017751479289939</c:v>
                </c:pt>
                <c:pt idx="1">
                  <c:v>0.19026864818519576</c:v>
                </c:pt>
                <c:pt idx="2">
                  <c:v>0.16533393400157675</c:v>
                </c:pt>
                <c:pt idx="3">
                  <c:v>0.16117810760667903</c:v>
                </c:pt>
                <c:pt idx="4">
                  <c:v>0.20299867705424077</c:v>
                </c:pt>
                <c:pt idx="5">
                  <c:v>0.16028649049147939</c:v>
                </c:pt>
                <c:pt idx="6">
                  <c:v>0.22256703078450843</c:v>
                </c:pt>
                <c:pt idx="7">
                  <c:v>0.35738093893000394</c:v>
                </c:pt>
                <c:pt idx="8">
                  <c:v>0.43763286411950592</c:v>
                </c:pt>
                <c:pt idx="9">
                  <c:v>0.4052605942523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311350884764782</c:v>
                </c:pt>
                <c:pt idx="1">
                  <c:v>0.25368276807125728</c:v>
                </c:pt>
                <c:pt idx="2">
                  <c:v>0.33576747736039769</c:v>
                </c:pt>
                <c:pt idx="3">
                  <c:v>0.27338612266809825</c:v>
                </c:pt>
                <c:pt idx="4">
                  <c:v>0.22760873544444601</c:v>
                </c:pt>
                <c:pt idx="5">
                  <c:v>0.2130209026760751</c:v>
                </c:pt>
                <c:pt idx="6">
                  <c:v>0.22527107767205135</c:v>
                </c:pt>
                <c:pt idx="7">
                  <c:v>0.23354011364228744</c:v>
                </c:pt>
                <c:pt idx="8">
                  <c:v>0.32255300920968089</c:v>
                </c:pt>
                <c:pt idx="9">
                  <c:v>0.45961417676087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5618298784846318</c:v>
                </c:pt>
                <c:pt idx="1">
                  <c:v>0.4929459888137574</c:v>
                </c:pt>
                <c:pt idx="2">
                  <c:v>0</c:v>
                </c:pt>
                <c:pt idx="3">
                  <c:v>0.47056007659167065</c:v>
                </c:pt>
                <c:pt idx="4">
                  <c:v>0</c:v>
                </c:pt>
                <c:pt idx="5">
                  <c:v>0.15805725313605662</c:v>
                </c:pt>
                <c:pt idx="6">
                  <c:v>0.17651048211756726</c:v>
                </c:pt>
                <c:pt idx="7">
                  <c:v>0.2591096672227588</c:v>
                </c:pt>
                <c:pt idx="8">
                  <c:v>0.25940475397829416</c:v>
                </c:pt>
                <c:pt idx="9">
                  <c:v>0.53172025978140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3896103896103894</c:v>
                </c:pt>
                <c:pt idx="1">
                  <c:v>0.45878920495988329</c:v>
                </c:pt>
                <c:pt idx="2">
                  <c:v>1.7343485617597292</c:v>
                </c:pt>
                <c:pt idx="3">
                  <c:v>0.3089617714643827</c:v>
                </c:pt>
                <c:pt idx="4">
                  <c:v>0.53552492046659594</c:v>
                </c:pt>
                <c:pt idx="5">
                  <c:v>0.29316851008458034</c:v>
                </c:pt>
                <c:pt idx="6">
                  <c:v>0.57017137563686893</c:v>
                </c:pt>
                <c:pt idx="7">
                  <c:v>2.9283865401207936</c:v>
                </c:pt>
                <c:pt idx="8">
                  <c:v>0.90793237971391416</c:v>
                </c:pt>
                <c:pt idx="9">
                  <c:v>3.234939759036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16146711635750421</c:v>
                </c:pt>
                <c:pt idx="6">
                  <c:v>0.15932746196957565</c:v>
                </c:pt>
                <c:pt idx="7">
                  <c:v>0.15</c:v>
                </c:pt>
                <c:pt idx="8">
                  <c:v>0.1749819233550253</c:v>
                </c:pt>
                <c:pt idx="9">
                  <c:v>0.17677756033920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.14578481602235677</c:v>
                </c:pt>
                <c:pt idx="2">
                  <c:v>0.2924859550561798</c:v>
                </c:pt>
                <c:pt idx="3">
                  <c:v>0.29219600725952816</c:v>
                </c:pt>
                <c:pt idx="4">
                  <c:v>0.33612841399137516</c:v>
                </c:pt>
                <c:pt idx="5">
                  <c:v>0.31501340482573725</c:v>
                </c:pt>
                <c:pt idx="6">
                  <c:v>0.36366006256517208</c:v>
                </c:pt>
                <c:pt idx="7">
                  <c:v>0.29001844640295144</c:v>
                </c:pt>
                <c:pt idx="8">
                  <c:v>0.33148464163822527</c:v>
                </c:pt>
                <c:pt idx="9">
                  <c:v>0.4312684365781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4254992319508448</c:v>
                </c:pt>
                <c:pt idx="1">
                  <c:v>0.32659987071751778</c:v>
                </c:pt>
                <c:pt idx="2">
                  <c:v>0.47644739572525419</c:v>
                </c:pt>
                <c:pt idx="3">
                  <c:v>0.498330550918197</c:v>
                </c:pt>
                <c:pt idx="4">
                  <c:v>0.48108632395732298</c:v>
                </c:pt>
                <c:pt idx="5">
                  <c:v>0.64509656383245551</c:v>
                </c:pt>
                <c:pt idx="6">
                  <c:v>0.65680473372781067</c:v>
                </c:pt>
                <c:pt idx="7">
                  <c:v>0.45327410332346169</c:v>
                </c:pt>
                <c:pt idx="8">
                  <c:v>0.60484384958572335</c:v>
                </c:pt>
                <c:pt idx="9">
                  <c:v>0.34900843130269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3513513513513514</c:v>
                </c:pt>
                <c:pt idx="1">
                  <c:v>1.0769230769230769</c:v>
                </c:pt>
                <c:pt idx="2">
                  <c:v>0.49378330373001778</c:v>
                </c:pt>
                <c:pt idx="3">
                  <c:v>1.2703703703703704</c:v>
                </c:pt>
                <c:pt idx="4">
                  <c:v>3.8250000000000002</c:v>
                </c:pt>
                <c:pt idx="5">
                  <c:v>0.93596059113300489</c:v>
                </c:pt>
                <c:pt idx="6">
                  <c:v>0.75684380032206122</c:v>
                </c:pt>
                <c:pt idx="7">
                  <c:v>0.47785108388312914</c:v>
                </c:pt>
                <c:pt idx="8">
                  <c:v>0.59521094640820982</c:v>
                </c:pt>
                <c:pt idx="9">
                  <c:v>4.2542372881355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0746600000000001</c:v>
                </c:pt>
                <c:pt idx="1">
                  <c:v>#N/A</c:v>
                </c:pt>
                <c:pt idx="2">
                  <c:v>0.102467</c:v>
                </c:pt>
                <c:pt idx="3">
                  <c:v>7.8484999999999999E-2</c:v>
                </c:pt>
                <c:pt idx="4">
                  <c:v>8.6564000000000002E-2</c:v>
                </c:pt>
                <c:pt idx="5">
                  <c:v>6.7489999999999994E-2</c:v>
                </c:pt>
                <c:pt idx="6">
                  <c:v>8.3972000000000005E-2</c:v>
                </c:pt>
                <c:pt idx="7">
                  <c:v>8.7931999999999996E-2</c:v>
                </c:pt>
                <c:pt idx="8">
                  <c:v>7.8229999999999994E-2</c:v>
                </c:pt>
                <c:pt idx="9">
                  <c:v>5.59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6.9879999999999998E-2</c:v>
                </c:pt>
                <c:pt idx="1">
                  <c:v>6.9708999999999993E-2</c:v>
                </c:pt>
                <c:pt idx="2">
                  <c:v>6.9661000000000001E-2</c:v>
                </c:pt>
                <c:pt idx="3">
                  <c:v>6.7793999999999993E-2</c:v>
                </c:pt>
                <c:pt idx="4">
                  <c:v>6.8883E-2</c:v>
                </c:pt>
                <c:pt idx="5">
                  <c:v>7.4624999999999997E-2</c:v>
                </c:pt>
                <c:pt idx="6">
                  <c:v>8.4542000000000006E-2</c:v>
                </c:pt>
                <c:pt idx="7">
                  <c:v>0.118729</c:v>
                </c:pt>
                <c:pt idx="8">
                  <c:v>0.128307</c:v>
                </c:pt>
                <c:pt idx="9">
                  <c:v>0.12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5816</c:v>
                </c:pt>
                <c:pt idx="1">
                  <c:v>9.3403E-2</c:v>
                </c:pt>
                <c:pt idx="2">
                  <c:v>0.134601</c:v>
                </c:pt>
                <c:pt idx="3">
                  <c:v>0.18074100000000001</c:v>
                </c:pt>
                <c:pt idx="4">
                  <c:v>0.538192</c:v>
                </c:pt>
                <c:pt idx="5">
                  <c:v>#N/A</c:v>
                </c:pt>
                <c:pt idx="6">
                  <c:v>#N/A</c:v>
                </c:pt>
                <c:pt idx="7">
                  <c:v>7.5924000000000005E-2</c:v>
                </c:pt>
                <c:pt idx="8">
                  <c:v>8.8530999999999999E-2</c:v>
                </c:pt>
                <c:pt idx="9">
                  <c:v>6.84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8.473E-2</c:v>
                </c:pt>
                <c:pt idx="1">
                  <c:v>8.9293999999999998E-2</c:v>
                </c:pt>
                <c:pt idx="2">
                  <c:v>7.6054999999999998E-2</c:v>
                </c:pt>
                <c:pt idx="3">
                  <c:v>#N/A</c:v>
                </c:pt>
                <c:pt idx="4">
                  <c:v>#N/A</c:v>
                </c:pt>
                <c:pt idx="5">
                  <c:v>7.3509000000000005E-2</c:v>
                </c:pt>
                <c:pt idx="6">
                  <c:v>7.9953999999999997E-2</c:v>
                </c:pt>
                <c:pt idx="7">
                  <c:v>0.10017</c:v>
                </c:pt>
                <c:pt idx="8">
                  <c:v>6.0330000000000002E-2</c:v>
                </c:pt>
                <c:pt idx="9">
                  <c:v>-3.61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7.7187000000000006E-2</c:v>
                </c:pt>
                <c:pt idx="1">
                  <c:v>8.2705000000000001E-2</c:v>
                </c:pt>
                <c:pt idx="2">
                  <c:v>9.6216999999999997E-2</c:v>
                </c:pt>
                <c:pt idx="3">
                  <c:v>0.101761</c:v>
                </c:pt>
                <c:pt idx="4">
                  <c:v>8.3111000000000004E-2</c:v>
                </c:pt>
                <c:pt idx="5">
                  <c:v>0.10890900000000001</c:v>
                </c:pt>
                <c:pt idx="6">
                  <c:v>9.5039999999999999E-2</c:v>
                </c:pt>
                <c:pt idx="7">
                  <c:v>6.6836999999999994E-2</c:v>
                </c:pt>
                <c:pt idx="8">
                  <c:v>6.3714000000000007E-2</c:v>
                </c:pt>
                <c:pt idx="9">
                  <c:v>6.857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08878</c:v>
                </c:pt>
                <c:pt idx="1">
                  <c:v>0.10524699999999999</c:v>
                </c:pt>
                <c:pt idx="2">
                  <c:v>7.1661000000000002E-2</c:v>
                </c:pt>
                <c:pt idx="3">
                  <c:v>7.5189000000000006E-2</c:v>
                </c:pt>
                <c:pt idx="4">
                  <c:v>7.6909000000000005E-2</c:v>
                </c:pt>
                <c:pt idx="5">
                  <c:v>9.3225000000000002E-2</c:v>
                </c:pt>
                <c:pt idx="6">
                  <c:v>0.10097100000000001</c:v>
                </c:pt>
                <c:pt idx="7">
                  <c:v>9.0719999999999995E-2</c:v>
                </c:pt>
                <c:pt idx="8">
                  <c:v>7.1364999999999998E-2</c:v>
                </c:pt>
                <c:pt idx="9">
                  <c:v>5.00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9.0520000000000003E-2</c:v>
                </c:pt>
                <c:pt idx="1">
                  <c:v>4.1501999999999997E-2</c:v>
                </c:pt>
                <c:pt idx="2">
                  <c:v>#N/A</c:v>
                </c:pt>
                <c:pt idx="3">
                  <c:v>3.0148000000000001E-2</c:v>
                </c:pt>
                <c:pt idx="4">
                  <c:v>-2.8355000000000002E-2</c:v>
                </c:pt>
                <c:pt idx="5">
                  <c:v>0.10559200000000001</c:v>
                </c:pt>
                <c:pt idx="6">
                  <c:v>0.15661700000000001</c:v>
                </c:pt>
                <c:pt idx="7">
                  <c:v>0.124295</c:v>
                </c:pt>
                <c:pt idx="8">
                  <c:v>0.111887</c:v>
                </c:pt>
                <c:pt idx="9">
                  <c:v>6.261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14554</c:v>
                </c:pt>
                <c:pt idx="1">
                  <c:v>0.13133900000000001</c:v>
                </c:pt>
                <c:pt idx="2">
                  <c:v>4.7157999999999999E-2</c:v>
                </c:pt>
                <c:pt idx="3">
                  <c:v>0.22169700000000001</c:v>
                </c:pt>
                <c:pt idx="4">
                  <c:v>0.16480700000000001</c:v>
                </c:pt>
                <c:pt idx="5">
                  <c:v>0.36656</c:v>
                </c:pt>
                <c:pt idx="6">
                  <c:v>0.16705700000000001</c:v>
                </c:pt>
                <c:pt idx="7">
                  <c:v>1.3929999999999999E-3</c:v>
                </c:pt>
                <c:pt idx="8">
                  <c:v>2.3939999999999999E-3</c:v>
                </c:pt>
                <c:pt idx="9">
                  <c:v>-1.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534400000000001</c:v>
                </c:pt>
                <c:pt idx="1">
                  <c:v>0.18541299999999999</c:v>
                </c:pt>
                <c:pt idx="2">
                  <c:v>0.18293100000000001</c:v>
                </c:pt>
                <c:pt idx="3">
                  <c:v>0.174425</c:v>
                </c:pt>
                <c:pt idx="4">
                  <c:v>0.18127499999999999</c:v>
                </c:pt>
                <c:pt idx="5">
                  <c:v>0.203648</c:v>
                </c:pt>
                <c:pt idx="6">
                  <c:v>0.206063</c:v>
                </c:pt>
                <c:pt idx="7">
                  <c:v>0.20729900000000001</c:v>
                </c:pt>
                <c:pt idx="8">
                  <c:v>0.19637199999999999</c:v>
                </c:pt>
                <c:pt idx="9">
                  <c:v>0.22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1.0285260000000001</c:v>
                </c:pt>
                <c:pt idx="1">
                  <c:v>0.22297500000000001</c:v>
                </c:pt>
                <c:pt idx="2">
                  <c:v>0.26403399999999999</c:v>
                </c:pt>
                <c:pt idx="3">
                  <c:v>0.32629000000000002</c:v>
                </c:pt>
                <c:pt idx="4">
                  <c:v>0.400731</c:v>
                </c:pt>
                <c:pt idx="5">
                  <c:v>0.60185599999999995</c:v>
                </c:pt>
                <c:pt idx="6">
                  <c:v>0.60993799999999998</c:v>
                </c:pt>
                <c:pt idx="7">
                  <c:v>0.652397</c:v>
                </c:pt>
                <c:pt idx="8">
                  <c:v>0.48838900000000002</c:v>
                </c:pt>
                <c:pt idx="9">
                  <c:v>0.370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34407</c:v>
                </c:pt>
                <c:pt idx="1">
                  <c:v>0.27174300000000001</c:v>
                </c:pt>
                <c:pt idx="2">
                  <c:v>0.19770199999999999</c:v>
                </c:pt>
                <c:pt idx="3">
                  <c:v>0.18554200000000001</c:v>
                </c:pt>
                <c:pt idx="4">
                  <c:v>0.18862999999999999</c:v>
                </c:pt>
                <c:pt idx="5">
                  <c:v>0.136237</c:v>
                </c:pt>
                <c:pt idx="6">
                  <c:v>0.12933</c:v>
                </c:pt>
                <c:pt idx="7">
                  <c:v>0.162025</c:v>
                </c:pt>
                <c:pt idx="8">
                  <c:v>0.111596</c:v>
                </c:pt>
                <c:pt idx="9">
                  <c:v>6.468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9.0550000000000005E-3</c:v>
                </c:pt>
                <c:pt idx="1">
                  <c:v>4.7273999999999997E-2</c:v>
                </c:pt>
                <c:pt idx="2">
                  <c:v>9.1537999999999994E-2</c:v>
                </c:pt>
                <c:pt idx="3">
                  <c:v>2.4839E-2</c:v>
                </c:pt>
                <c:pt idx="4">
                  <c:v>4.7803999999999999E-2</c:v>
                </c:pt>
                <c:pt idx="5">
                  <c:v>4.4410999999999999E-2</c:v>
                </c:pt>
                <c:pt idx="6">
                  <c:v>5.6354000000000001E-2</c:v>
                </c:pt>
                <c:pt idx="7">
                  <c:v>8.4776000000000004E-2</c:v>
                </c:pt>
                <c:pt idx="8">
                  <c:v>6.7105999999999999E-2</c:v>
                </c:pt>
                <c:pt idx="9">
                  <c:v>-1.1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6912439595173691E-2</c:v>
                </c:pt>
                <c:pt idx="1">
                  <c:v>2.7417252877195847E-2</c:v>
                </c:pt>
                <c:pt idx="2">
                  <c:v>2.5733024317239284E-2</c:v>
                </c:pt>
                <c:pt idx="3">
                  <c:v>2.5485206655123091E-2</c:v>
                </c:pt>
                <c:pt idx="4">
                  <c:v>2.5437556034458755E-2</c:v>
                </c:pt>
                <c:pt idx="5">
                  <c:v>2.8923332410738998E-2</c:v>
                </c:pt>
                <c:pt idx="6">
                  <c:v>3.091309556010665E-2</c:v>
                </c:pt>
                <c:pt idx="7">
                  <c:v>2.8277073131062595E-2</c:v>
                </c:pt>
                <c:pt idx="8">
                  <c:v>3.0286220329454376E-2</c:v>
                </c:pt>
                <c:pt idx="9">
                  <c:v>3.2893725443745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9679211480808119E-2</c:v>
                </c:pt>
                <c:pt idx="1">
                  <c:v>2.9144466882566861E-2</c:v>
                </c:pt>
                <c:pt idx="2">
                  <c:v>2.6902667203127523E-2</c:v>
                </c:pt>
                <c:pt idx="3">
                  <c:v>2.3965948674923514E-2</c:v>
                </c:pt>
                <c:pt idx="4">
                  <c:v>2.1715733182076934E-2</c:v>
                </c:pt>
                <c:pt idx="5">
                  <c:v>2.2045542383442574E-2</c:v>
                </c:pt>
                <c:pt idx="6">
                  <c:v>2.2966417000783879E-2</c:v>
                </c:pt>
                <c:pt idx="7">
                  <c:v>2.2664244656993935E-2</c:v>
                </c:pt>
                <c:pt idx="8">
                  <c:v>3.0264640780949755E-2</c:v>
                </c:pt>
                <c:pt idx="9">
                  <c:v>3.2932536713317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626388801707363E-2</c:v>
                </c:pt>
                <c:pt idx="1">
                  <c:v>1.5545258953026442E-2</c:v>
                </c:pt>
                <c:pt idx="2">
                  <c:v>1.8051817584243884E-2</c:v>
                </c:pt>
                <c:pt idx="3">
                  <c:v>2.1602035309536659E-2</c:v>
                </c:pt>
                <c:pt idx="4">
                  <c:v>1.1952174628878204E-2</c:v>
                </c:pt>
                <c:pt idx="5">
                  <c:v>#N/A</c:v>
                </c:pt>
                <c:pt idx="6">
                  <c:v>3.6128358191300378E-2</c:v>
                </c:pt>
                <c:pt idx="7">
                  <c:v>2.5428516491467334E-2</c:v>
                </c:pt>
                <c:pt idx="8">
                  <c:v>2.713216305449315E-2</c:v>
                </c:pt>
                <c:pt idx="9">
                  <c:v>2.6103139321640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127065231940314E-2</c:v>
                </c:pt>
                <c:pt idx="1">
                  <c:v>2.8928205554171166E-2</c:v>
                </c:pt>
                <c:pt idx="2">
                  <c:v>3.0785814542920904E-2</c:v>
                </c:pt>
                <c:pt idx="3">
                  <c:v>#N/A</c:v>
                </c:pt>
                <c:pt idx="4">
                  <c:v>3.5350055030405454E-2</c:v>
                </c:pt>
                <c:pt idx="5">
                  <c:v>1.9066479101134449E-2</c:v>
                </c:pt>
                <c:pt idx="6">
                  <c:v>2.872032674165528E-2</c:v>
                </c:pt>
                <c:pt idx="7">
                  <c:v>2.5911158149706119E-2</c:v>
                </c:pt>
                <c:pt idx="8">
                  <c:v>2.642147385459287E-2</c:v>
                </c:pt>
                <c:pt idx="9">
                  <c:v>2.77569634889904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593358613347369E-2</c:v>
                </c:pt>
                <c:pt idx="1">
                  <c:v>1.5549366172099894E-2</c:v>
                </c:pt>
                <c:pt idx="2">
                  <c:v>1.4838774891337309E-2</c:v>
                </c:pt>
                <c:pt idx="3">
                  <c:v>1.5384615384615385E-2</c:v>
                </c:pt>
                <c:pt idx="4">
                  <c:v>1.5619403800985497E-2</c:v>
                </c:pt>
                <c:pt idx="5">
                  <c:v>1.7799073805624555E-2</c:v>
                </c:pt>
                <c:pt idx="6">
                  <c:v>2.1231749339838245E-2</c:v>
                </c:pt>
                <c:pt idx="7">
                  <c:v>2.2893000734631543E-2</c:v>
                </c:pt>
                <c:pt idx="8">
                  <c:v>2.820943944062574E-2</c:v>
                </c:pt>
                <c:pt idx="9">
                  <c:v>2.78491652316858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2811107007149327E-2</c:v>
                </c:pt>
                <c:pt idx="1">
                  <c:v>2.5965973751908678E-2</c:v>
                </c:pt>
                <c:pt idx="2">
                  <c:v>2.2434232016572415E-2</c:v>
                </c:pt>
                <c:pt idx="3">
                  <c:v>1.8949013479195156E-2</c:v>
                </c:pt>
                <c:pt idx="4">
                  <c:v>1.6379987333755543E-2</c:v>
                </c:pt>
                <c:pt idx="5">
                  <c:v>2.027992635851741E-2</c:v>
                </c:pt>
                <c:pt idx="6">
                  <c:v>2.1903671182823672E-2</c:v>
                </c:pt>
                <c:pt idx="7">
                  <c:v>2.0512275772896139E-2</c:v>
                </c:pt>
                <c:pt idx="8">
                  <c:v>2.2609197868896324E-2</c:v>
                </c:pt>
                <c:pt idx="9">
                  <c:v>2.3382480485689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3815754808114516E-2</c:v>
                </c:pt>
                <c:pt idx="1">
                  <c:v>2.018134157219657E-2</c:v>
                </c:pt>
                <c:pt idx="2">
                  <c:v>1.810211031915911E-2</c:v>
                </c:pt>
                <c:pt idx="3">
                  <c:v>1.3922625328413912E-2</c:v>
                </c:pt>
                <c:pt idx="4">
                  <c:v>1.3653145502728198E-2</c:v>
                </c:pt>
                <c:pt idx="5">
                  <c:v>1.632829373650108E-2</c:v>
                </c:pt>
                <c:pt idx="6">
                  <c:v>2.6084393285088946E-2</c:v>
                </c:pt>
                <c:pt idx="7">
                  <c:v>2.997590043247169E-2</c:v>
                </c:pt>
                <c:pt idx="8">
                  <c:v>2.8395328667183327E-2</c:v>
                </c:pt>
                <c:pt idx="9">
                  <c:v>3.39979996708319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5.6841751219238748E-2</c:v>
                </c:pt>
                <c:pt idx="1">
                  <c:v>6.8814616268256662E-2</c:v>
                </c:pt>
                <c:pt idx="2">
                  <c:v>0.12146708538247319</c:v>
                </c:pt>
                <c:pt idx="3">
                  <c:v>6.4590793955803999E-2</c:v>
                </c:pt>
                <c:pt idx="4">
                  <c:v>0.10964555175595722</c:v>
                </c:pt>
                <c:pt idx="5">
                  <c:v>0.1054084401609432</c:v>
                </c:pt>
                <c:pt idx="6">
                  <c:v>9.4739677531073235E-2</c:v>
                </c:pt>
                <c:pt idx="7">
                  <c:v>3.3828366390909997E-2</c:v>
                </c:pt>
                <c:pt idx="8">
                  <c:v>3.7023289356467141E-2</c:v>
                </c:pt>
                <c:pt idx="9">
                  <c:v>3.9305145533949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2468633435062733E-2</c:v>
                </c:pt>
                <c:pt idx="6">
                  <c:v>3.1970439392722302E-2</c:v>
                </c:pt>
                <c:pt idx="7">
                  <c:v>2.8493077386128021E-2</c:v>
                </c:pt>
                <c:pt idx="8">
                  <c:v>3.6611195158850224E-2</c:v>
                </c:pt>
                <c:pt idx="9">
                  <c:v>3.7480118940598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2.9547814594543566E-2</c:v>
                </c:pt>
                <c:pt idx="2">
                  <c:v>7.4782296435945778E-2</c:v>
                </c:pt>
                <c:pt idx="3">
                  <c:v>9.0318961372014742E-2</c:v>
                </c:pt>
                <c:pt idx="4">
                  <c:v>0.16875150348809237</c:v>
                </c:pt>
                <c:pt idx="5">
                  <c:v>0.21526717557251909</c:v>
                </c:pt>
                <c:pt idx="6">
                  <c:v>0.23065476190476192</c:v>
                </c:pt>
                <c:pt idx="7">
                  <c:v>0.15811822550005586</c:v>
                </c:pt>
                <c:pt idx="8">
                  <c:v>0.15150628838841768</c:v>
                </c:pt>
                <c:pt idx="9">
                  <c:v>0.18175037294878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7.2930293403102225E-2</c:v>
                </c:pt>
                <c:pt idx="1">
                  <c:v>8.3723435105016772E-2</c:v>
                </c:pt>
                <c:pt idx="2">
                  <c:v>9.3291617569379551E-2</c:v>
                </c:pt>
                <c:pt idx="3">
                  <c:v>8.8303812446843918E-2</c:v>
                </c:pt>
                <c:pt idx="4">
                  <c:v>8.9809516911711448E-2</c:v>
                </c:pt>
                <c:pt idx="5">
                  <c:v>8.3193168585845523E-2</c:v>
                </c:pt>
                <c:pt idx="6">
                  <c:v>8.3755148237809288E-2</c:v>
                </c:pt>
                <c:pt idx="7">
                  <c:v>8.1419747613559121E-2</c:v>
                </c:pt>
                <c:pt idx="8">
                  <c:v>8.1217550065613056E-2</c:v>
                </c:pt>
                <c:pt idx="9">
                  <c:v>7.0824396944357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8161869931626652E-2</c:v>
                </c:pt>
                <c:pt idx="1">
                  <c:v>4.325906651488047E-2</c:v>
                </c:pt>
                <c:pt idx="2">
                  <c:v>4.5350734094616638E-2</c:v>
                </c:pt>
                <c:pt idx="3">
                  <c:v>4.8480565371024735E-2</c:v>
                </c:pt>
                <c:pt idx="4">
                  <c:v>4.6617915904936018E-2</c:v>
                </c:pt>
                <c:pt idx="5">
                  <c:v>4.0326859811100499E-2</c:v>
                </c:pt>
                <c:pt idx="6">
                  <c:v>4.8423655470842777E-2</c:v>
                </c:pt>
                <c:pt idx="7">
                  <c:v>5.259881730469966E-2</c:v>
                </c:pt>
                <c:pt idx="8">
                  <c:v>4.9676437000380665E-2</c:v>
                </c:pt>
                <c:pt idx="9">
                  <c:v>5.275880189174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0315184746550111</c:v>
                </c:pt>
                <c:pt idx="1">
                  <c:v>8.7183102535910273E-2</c:v>
                </c:pt>
                <c:pt idx="2">
                  <c:v>7.6906574667151187E-2</c:v>
                </c:pt>
                <c:pt idx="3">
                  <c:v>7.449093425071171E-2</c:v>
                </c:pt>
                <c:pt idx="4">
                  <c:v>7.6182220287264055E-2</c:v>
                </c:pt>
                <c:pt idx="5">
                  <c:v>6.810593452977351E-2</c:v>
                </c:pt>
                <c:pt idx="6">
                  <c:v>6.3533127360109853E-2</c:v>
                </c:pt>
                <c:pt idx="7">
                  <c:v>7.4821343204912905E-2</c:v>
                </c:pt>
                <c:pt idx="8">
                  <c:v>6.7028392976356363E-2</c:v>
                </c:pt>
                <c:pt idx="9">
                  <c:v>5.30709609187611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7552799115756951E-2</c:v>
                </c:pt>
                <c:pt idx="1">
                  <c:v>7.426174651475885E-2</c:v>
                </c:pt>
                <c:pt idx="2">
                  <c:v>6.9765428202031021E-2</c:v>
                </c:pt>
                <c:pt idx="3">
                  <c:v>7.2565725398381228E-2</c:v>
                </c:pt>
                <c:pt idx="4">
                  <c:v>7.0039961268464596E-2</c:v>
                </c:pt>
                <c:pt idx="5">
                  <c:v>8.4913357269131018E-2</c:v>
                </c:pt>
                <c:pt idx="6">
                  <c:v>8.6452596598841677E-2</c:v>
                </c:pt>
                <c:pt idx="7">
                  <c:v>8.6478071686170818E-2</c:v>
                </c:pt>
                <c:pt idx="8">
                  <c:v>8.0139086709163962E-2</c:v>
                </c:pt>
                <c:pt idx="9">
                  <c:v>7.27033032409553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3413495334094515E-2</c:v>
                </c:pt>
                <c:pt idx="1">
                  <c:v>0.11453695265532216</c:v>
                </c:pt>
                <c:pt idx="2">
                  <c:v>0.11425466512488817</c:v>
                </c:pt>
                <c:pt idx="3">
                  <c:v>0.11562765571530051</c:v>
                </c:pt>
                <c:pt idx="4">
                  <c:v>0.12650655386772328</c:v>
                </c:pt>
                <c:pt idx="5">
                  <c:v>0.12947773517495068</c:v>
                </c:pt>
                <c:pt idx="6">
                  <c:v>0.11419619025916358</c:v>
                </c:pt>
                <c:pt idx="7">
                  <c:v>0.10175105531499082</c:v>
                </c:pt>
                <c:pt idx="8">
                  <c:v>9.6150956195886303E-2</c:v>
                </c:pt>
                <c:pt idx="9">
                  <c:v>8.25599504754170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7.2438183352853805E-2</c:v>
                </c:pt>
                <c:pt idx="1">
                  <c:v>6.4428461322102129E-2</c:v>
                </c:pt>
                <c:pt idx="2">
                  <c:v>6.630926372659332E-2</c:v>
                </c:pt>
                <c:pt idx="3">
                  <c:v>4.9164138525218087E-2</c:v>
                </c:pt>
                <c:pt idx="4">
                  <c:v>5.6305995399218656E-2</c:v>
                </c:pt>
                <c:pt idx="5">
                  <c:v>4.2494845145016273E-2</c:v>
                </c:pt>
                <c:pt idx="6">
                  <c:v>5.5458976999656712E-2</c:v>
                </c:pt>
                <c:pt idx="7">
                  <c:v>5.7168540060389877E-2</c:v>
                </c:pt>
                <c:pt idx="8">
                  <c:v>5.0160775545987184E-2</c:v>
                </c:pt>
                <c:pt idx="9">
                  <c:v>3.8011960723018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118546105775134E-2</c:v>
                </c:pt>
                <c:pt idx="1">
                  <c:v>4.7120192779562552E-2</c:v>
                </c:pt>
                <c:pt idx="2">
                  <c:v>4.0152391830386686E-2</c:v>
                </c:pt>
                <c:pt idx="3">
                  <c:v>5.5765942721422233E-2</c:v>
                </c:pt>
                <c:pt idx="4">
                  <c:v>8.4318686674731455E-2</c:v>
                </c:pt>
                <c:pt idx="5">
                  <c:v>5.424480966726343E-2</c:v>
                </c:pt>
                <c:pt idx="6">
                  <c:v>6.1766140960328848E-2</c:v>
                </c:pt>
                <c:pt idx="7">
                  <c:v>6.0683628993142467E-2</c:v>
                </c:pt>
                <c:pt idx="8">
                  <c:v>5.5259862661572921E-2</c:v>
                </c:pt>
                <c:pt idx="9">
                  <c:v>3.97434109605611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13220226595521</c:v>
                </c:pt>
                <c:pt idx="1">
                  <c:v>7.186521014612314E-2</c:v>
                </c:pt>
                <c:pt idx="2">
                  <c:v>7.1814976468104738E-2</c:v>
                </c:pt>
                <c:pt idx="3">
                  <c:v>8.5139062357984477E-2</c:v>
                </c:pt>
                <c:pt idx="4">
                  <c:v>8.1450514667383303E-2</c:v>
                </c:pt>
                <c:pt idx="5">
                  <c:v>9.9644416387509996E-2</c:v>
                </c:pt>
                <c:pt idx="6">
                  <c:v>8.3948700447083024E-2</c:v>
                </c:pt>
                <c:pt idx="7">
                  <c:v>8.9281064876481742E-2</c:v>
                </c:pt>
                <c:pt idx="8">
                  <c:v>7.884641270451441E-2</c:v>
                </c:pt>
                <c:pt idx="9">
                  <c:v>6.56467441068794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8.9191999999999994E-2</c:v>
                </c:pt>
                <c:pt idx="1">
                  <c:v>#N/A</c:v>
                </c:pt>
                <c:pt idx="2">
                  <c:v>6.7605999999999999E-2</c:v>
                </c:pt>
                <c:pt idx="3">
                  <c:v>6.3784999999999994E-2</c:v>
                </c:pt>
                <c:pt idx="4">
                  <c:v>6.1992999999999999E-2</c:v>
                </c:pt>
                <c:pt idx="5">
                  <c:v>5.3156000000000002E-2</c:v>
                </c:pt>
                <c:pt idx="6">
                  <c:v>4.7925000000000002E-2</c:v>
                </c:pt>
                <c:pt idx="7">
                  <c:v>5.8284000000000002E-2</c:v>
                </c:pt>
                <c:pt idx="8">
                  <c:v>5.3020999999999999E-2</c:v>
                </c:pt>
                <c:pt idx="9">
                  <c:v>4.102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2082333333333323E-2</c:v>
                </c:pt>
                <c:pt idx="1">
                  <c:v>5.9071500000000006E-2</c:v>
                </c:pt>
                <c:pt idx="2">
                  <c:v>6.4433199999999996E-2</c:v>
                </c:pt>
                <c:pt idx="3">
                  <c:v>5.9332800000000005E-2</c:v>
                </c:pt>
                <c:pt idx="4">
                  <c:v>5.24938E-2</c:v>
                </c:pt>
                <c:pt idx="5">
                  <c:v>6.5648799999999993E-2</c:v>
                </c:pt>
                <c:pt idx="6">
                  <c:v>6.1712200000000009E-2</c:v>
                </c:pt>
                <c:pt idx="7">
                  <c:v>6.6545166666666669E-2</c:v>
                </c:pt>
                <c:pt idx="8">
                  <c:v>6.042783333333334E-2</c:v>
                </c:pt>
                <c:pt idx="9">
                  <c:v>5.43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8.5265800000000003E-2</c:v>
                </c:pt>
                <c:pt idx="1">
                  <c:v>0.10405600000000001</c:v>
                </c:pt>
                <c:pt idx="2">
                  <c:v>0.10696399999999999</c:v>
                </c:pt>
                <c:pt idx="3">
                  <c:v>0.105729</c:v>
                </c:pt>
                <c:pt idx="4">
                  <c:v>0.11599039999999998</c:v>
                </c:pt>
                <c:pt idx="5">
                  <c:v>0.1201878</c:v>
                </c:pt>
                <c:pt idx="6">
                  <c:v>0.10393059999999998</c:v>
                </c:pt>
                <c:pt idx="7">
                  <c:v>9.0811199999999995E-2</c:v>
                </c:pt>
                <c:pt idx="8">
                  <c:v>8.3734200000000009E-2</c:v>
                </c:pt>
                <c:pt idx="9">
                  <c:v>6.98925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0746600000000001</c:v>
                </c:pt>
                <c:pt idx="1">
                  <c:v>#N/A</c:v>
                </c:pt>
                <c:pt idx="2">
                  <c:v>0.102467</c:v>
                </c:pt>
                <c:pt idx="3">
                  <c:v>7.8484999999999999E-2</c:v>
                </c:pt>
                <c:pt idx="4">
                  <c:v>8.6564000000000002E-2</c:v>
                </c:pt>
                <c:pt idx="5">
                  <c:v>6.7489999999999994E-2</c:v>
                </c:pt>
                <c:pt idx="6">
                  <c:v>8.3972000000000005E-2</c:v>
                </c:pt>
                <c:pt idx="7">
                  <c:v>8.7931999999999996E-2</c:v>
                </c:pt>
                <c:pt idx="8">
                  <c:v>7.8229999999999994E-2</c:v>
                </c:pt>
                <c:pt idx="9">
                  <c:v>5.59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9.11685E-2</c:v>
                </c:pt>
                <c:pt idx="1">
                  <c:v>8.0309999999999979E-2</c:v>
                </c:pt>
                <c:pt idx="2">
                  <c:v>8.9638999999999996E-2</c:v>
                </c:pt>
                <c:pt idx="3">
                  <c:v>9.1126600000000002E-2</c:v>
                </c:pt>
                <c:pt idx="4">
                  <c:v>0.14774800000000002</c:v>
                </c:pt>
                <c:pt idx="5">
                  <c:v>9.1172000000000003E-2</c:v>
                </c:pt>
                <c:pt idx="6">
                  <c:v>0.10342480000000001</c:v>
                </c:pt>
                <c:pt idx="7">
                  <c:v>9.6112500000000003E-2</c:v>
                </c:pt>
                <c:pt idx="8">
                  <c:v>8.7355666666666665E-2</c:v>
                </c:pt>
                <c:pt idx="9">
                  <c:v>6.14475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0237720000000001</c:v>
                </c:pt>
                <c:pt idx="1">
                  <c:v>0.17174880000000003</c:v>
                </c:pt>
                <c:pt idx="2">
                  <c:v>0.1566726</c:v>
                </c:pt>
                <c:pt idx="3">
                  <c:v>0.18655859999999999</c:v>
                </c:pt>
                <c:pt idx="4">
                  <c:v>0.19664939999999997</c:v>
                </c:pt>
                <c:pt idx="5">
                  <c:v>0.27054239999999996</c:v>
                </c:pt>
                <c:pt idx="6">
                  <c:v>0.2337484</c:v>
                </c:pt>
                <c:pt idx="7">
                  <c:v>0.221578</c:v>
                </c:pt>
                <c:pt idx="8">
                  <c:v>0.1731714</c:v>
                </c:pt>
                <c:pt idx="9">
                  <c:v>0.126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6825100000000002</c:v>
                </c:pt>
                <c:pt idx="1">
                  <c:v>0.254112</c:v>
                </c:pt>
                <c:pt idx="2">
                  <c:v>0.24653</c:v>
                </c:pt>
                <c:pt idx="3">
                  <c:v>0.25204799999999999</c:v>
                </c:pt>
                <c:pt idx="4">
                  <c:v>0.25680999999999998</c:v>
                </c:pt>
                <c:pt idx="5">
                  <c:v>0.27548800000000001</c:v>
                </c:pt>
                <c:pt idx="6">
                  <c:v>0.29694100000000001</c:v>
                </c:pt>
                <c:pt idx="7">
                  <c:v>0.308425</c:v>
                </c:pt>
                <c:pt idx="8">
                  <c:v>0.29541800000000001</c:v>
                </c:pt>
                <c:pt idx="9">
                  <c:v>0.2981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925783333333332</c:v>
                </c:pt>
                <c:pt idx="1">
                  <c:v>0.2772418333333333</c:v>
                </c:pt>
                <c:pt idx="2">
                  <c:v>0.27926383333333332</c:v>
                </c:pt>
                <c:pt idx="3">
                  <c:v>0.27107799999999999</c:v>
                </c:pt>
                <c:pt idx="4">
                  <c:v>0.27908916666666667</c:v>
                </c:pt>
                <c:pt idx="5">
                  <c:v>0.2907864</c:v>
                </c:pt>
                <c:pt idx="6">
                  <c:v>0.32707816666666667</c:v>
                </c:pt>
                <c:pt idx="7">
                  <c:v>0.32328266666666666</c:v>
                </c:pt>
                <c:pt idx="8">
                  <c:v>0.30928816666666664</c:v>
                </c:pt>
                <c:pt idx="9">
                  <c:v>0.31616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194605</c:v>
                </c:pt>
                <c:pt idx="1">
                  <c:v>0.1949862</c:v>
                </c:pt>
                <c:pt idx="2">
                  <c:v>0.20132279999999997</c:v>
                </c:pt>
                <c:pt idx="3">
                  <c:v>0.21070120000000001</c:v>
                </c:pt>
                <c:pt idx="4">
                  <c:v>0.21825839999999999</c:v>
                </c:pt>
                <c:pt idx="5">
                  <c:v>0.24994560000000005</c:v>
                </c:pt>
                <c:pt idx="6">
                  <c:v>0.2599224</c:v>
                </c:pt>
                <c:pt idx="7">
                  <c:v>0.27597179999999999</c:v>
                </c:pt>
                <c:pt idx="8">
                  <c:v>0.275617</c:v>
                </c:pt>
                <c:pt idx="9">
                  <c:v>0.264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25968</c:v>
                </c:pt>
                <c:pt idx="1">
                  <c:v>0.152868</c:v>
                </c:pt>
                <c:pt idx="2">
                  <c:v>0.153757</c:v>
                </c:pt>
                <c:pt idx="3">
                  <c:v>0.133162</c:v>
                </c:pt>
                <c:pt idx="4">
                  <c:v>0.13515099999999999</c:v>
                </c:pt>
                <c:pt idx="5">
                  <c:v>0.15661900000000001</c:v>
                </c:pt>
                <c:pt idx="6">
                  <c:v>0.163136</c:v>
                </c:pt>
                <c:pt idx="7">
                  <c:v>0.15163399999999999</c:v>
                </c:pt>
                <c:pt idx="8">
                  <c:v>0.151532</c:v>
                </c:pt>
                <c:pt idx="9">
                  <c:v>0.15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5704299999999999</c:v>
                </c:pt>
                <c:pt idx="1">
                  <c:v>0.15039016666666669</c:v>
                </c:pt>
                <c:pt idx="2">
                  <c:v>0.15428083333333334</c:v>
                </c:pt>
                <c:pt idx="3">
                  <c:v>0.15038659999999998</c:v>
                </c:pt>
                <c:pt idx="4">
                  <c:v>0.14767166666666665</c:v>
                </c:pt>
                <c:pt idx="5">
                  <c:v>0.14883660000000001</c:v>
                </c:pt>
                <c:pt idx="6">
                  <c:v>0.16751150000000001</c:v>
                </c:pt>
                <c:pt idx="7">
                  <c:v>0.17022166666666669</c:v>
                </c:pt>
                <c:pt idx="8">
                  <c:v>0.1675791666666667</c:v>
                </c:pt>
                <c:pt idx="9">
                  <c:v>0.175429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7.5322600000000003E-2</c:v>
                </c:pt>
                <c:pt idx="1">
                  <c:v>7.0955400000000002E-2</c:v>
                </c:pt>
                <c:pt idx="2">
                  <c:v>7.5079599999999996E-2</c:v>
                </c:pt>
                <c:pt idx="3">
                  <c:v>7.8587800000000013E-2</c:v>
                </c:pt>
                <c:pt idx="4">
                  <c:v>7.7614199999999994E-2</c:v>
                </c:pt>
                <c:pt idx="5">
                  <c:v>8.7127399999999994E-2</c:v>
                </c:pt>
                <c:pt idx="6">
                  <c:v>9.3290600000000001E-2</c:v>
                </c:pt>
                <c:pt idx="7">
                  <c:v>0.1051348</c:v>
                </c:pt>
                <c:pt idx="8">
                  <c:v>9.9573599999999998E-2</c:v>
                </c:pt>
                <c:pt idx="9">
                  <c:v>9.92578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70349</c:v>
                </c:pt>
                <c:pt idx="1">
                  <c:v>0.151314</c:v>
                </c:pt>
                <c:pt idx="2">
                  <c:v>0.14416300000000001</c:v>
                </c:pt>
                <c:pt idx="3">
                  <c:v>0.13653999999999999</c:v>
                </c:pt>
                <c:pt idx="4">
                  <c:v>0.13728899999999999</c:v>
                </c:pt>
                <c:pt idx="5">
                  <c:v>0.13683899999999999</c:v>
                </c:pt>
                <c:pt idx="6">
                  <c:v>0.120445</c:v>
                </c:pt>
                <c:pt idx="7">
                  <c:v>0.14322699999999999</c:v>
                </c:pt>
                <c:pt idx="8">
                  <c:v>0.13103400000000001</c:v>
                </c:pt>
                <c:pt idx="9">
                  <c:v>0.1299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5507833333333335</c:v>
                </c:pt>
                <c:pt idx="1">
                  <c:v>0.14664383333333333</c:v>
                </c:pt>
                <c:pt idx="2">
                  <c:v>0.14621200000000001</c:v>
                </c:pt>
                <c:pt idx="3">
                  <c:v>0.13732099999999997</c:v>
                </c:pt>
                <c:pt idx="4">
                  <c:v>0.15076916666666665</c:v>
                </c:pt>
                <c:pt idx="5">
                  <c:v>0.16951940000000001</c:v>
                </c:pt>
                <c:pt idx="6">
                  <c:v>0.18138483333333333</c:v>
                </c:pt>
                <c:pt idx="7">
                  <c:v>0.18227299999999999</c:v>
                </c:pt>
                <c:pt idx="8">
                  <c:v>0.1734283333333333</c:v>
                </c:pt>
                <c:pt idx="9">
                  <c:v>0.178568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4116279999999998</c:v>
                </c:pt>
                <c:pt idx="1">
                  <c:v>0.1409608</c:v>
                </c:pt>
                <c:pt idx="2">
                  <c:v>0.1426386</c:v>
                </c:pt>
                <c:pt idx="3">
                  <c:v>0.1496622</c:v>
                </c:pt>
                <c:pt idx="4">
                  <c:v>0.15870039999999999</c:v>
                </c:pt>
                <c:pt idx="5">
                  <c:v>0.18560579999999999</c:v>
                </c:pt>
                <c:pt idx="6">
                  <c:v>0.19213399999999997</c:v>
                </c:pt>
                <c:pt idx="7">
                  <c:v>0.1937306</c:v>
                </c:pt>
                <c:pt idx="8">
                  <c:v>0.19975579999999998</c:v>
                </c:pt>
                <c:pt idx="9">
                  <c:v>0.18925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13856</c:v>
                </c:pt>
                <c:pt idx="1">
                  <c:v>0.100495</c:v>
                </c:pt>
                <c:pt idx="2">
                  <c:v>9.2393000000000003E-2</c:v>
                </c:pt>
                <c:pt idx="3">
                  <c:v>9.0648999999999993E-2</c:v>
                </c:pt>
                <c:pt idx="4">
                  <c:v>9.4213000000000005E-2</c:v>
                </c:pt>
                <c:pt idx="5">
                  <c:v>8.8979000000000003E-2</c:v>
                </c:pt>
                <c:pt idx="6">
                  <c:v>8.2872000000000001E-2</c:v>
                </c:pt>
                <c:pt idx="7">
                  <c:v>0.10299999999999999</c:v>
                </c:pt>
                <c:pt idx="8">
                  <c:v>8.7064000000000002E-2</c:v>
                </c:pt>
                <c:pt idx="9">
                  <c:v>7.40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9.7358333333333338E-2</c:v>
                </c:pt>
                <c:pt idx="1">
                  <c:v>9.2139166666666675E-2</c:v>
                </c:pt>
                <c:pt idx="2">
                  <c:v>9.4590500000000008E-2</c:v>
                </c:pt>
                <c:pt idx="3">
                  <c:v>9.2150399999999993E-2</c:v>
                </c:pt>
                <c:pt idx="4">
                  <c:v>9.8658499999999996E-2</c:v>
                </c:pt>
                <c:pt idx="5">
                  <c:v>0.11296139999999999</c:v>
                </c:pt>
                <c:pt idx="6">
                  <c:v>0.1282696666666667</c:v>
                </c:pt>
                <c:pt idx="7">
                  <c:v>0.12877966666666665</c:v>
                </c:pt>
                <c:pt idx="8">
                  <c:v>0.11704866666666668</c:v>
                </c:pt>
                <c:pt idx="9">
                  <c:v>0.117405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9.8813999999999999E-2</c:v>
                </c:pt>
                <c:pt idx="1">
                  <c:v>0.10501400000000001</c:v>
                </c:pt>
                <c:pt idx="2">
                  <c:v>0.10622720000000001</c:v>
                </c:pt>
                <c:pt idx="3">
                  <c:v>0.11206580000000002</c:v>
                </c:pt>
                <c:pt idx="4">
                  <c:v>0.120814</c:v>
                </c:pt>
                <c:pt idx="5">
                  <c:v>0.1405662</c:v>
                </c:pt>
                <c:pt idx="6">
                  <c:v>0.1409668</c:v>
                </c:pt>
                <c:pt idx="7">
                  <c:v>0.142623</c:v>
                </c:pt>
                <c:pt idx="8">
                  <c:v>0.1502502</c:v>
                </c:pt>
                <c:pt idx="9">
                  <c:v>0.1375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13856</c:v>
                </c:pt>
                <c:pt idx="1">
                  <c:v>0.100495</c:v>
                </c:pt>
                <c:pt idx="2">
                  <c:v>9.2393000000000003E-2</c:v>
                </c:pt>
                <c:pt idx="3">
                  <c:v>9.0648999999999993E-2</c:v>
                </c:pt>
                <c:pt idx="4">
                  <c:v>9.4213000000000005E-2</c:v>
                </c:pt>
                <c:pt idx="5">
                  <c:v>8.8979000000000003E-2</c:v>
                </c:pt>
                <c:pt idx="6">
                  <c:v>8.2872000000000001E-2</c:v>
                </c:pt>
                <c:pt idx="7">
                  <c:v>0.10299999999999999</c:v>
                </c:pt>
                <c:pt idx="8">
                  <c:v>8.7064000000000002E-2</c:v>
                </c:pt>
                <c:pt idx="9">
                  <c:v>7.40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9.4745999999999997E-2</c:v>
                </c:pt>
                <c:pt idx="1">
                  <c:v>9.1316000000000008E-2</c:v>
                </c:pt>
                <c:pt idx="2">
                  <c:v>9.139750000000002E-2</c:v>
                </c:pt>
                <c:pt idx="3">
                  <c:v>9.0003199999999992E-2</c:v>
                </c:pt>
                <c:pt idx="4">
                  <c:v>9.6724833333333329E-2</c:v>
                </c:pt>
                <c:pt idx="5">
                  <c:v>0.1107726</c:v>
                </c:pt>
                <c:pt idx="6">
                  <c:v>0.12335800000000001</c:v>
                </c:pt>
                <c:pt idx="7">
                  <c:v>0.12338233333333333</c:v>
                </c:pt>
                <c:pt idx="8">
                  <c:v>0.1143755</c:v>
                </c:pt>
                <c:pt idx="9">
                  <c:v>0.11420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9.4094200000000003E-2</c:v>
                </c:pt>
                <c:pt idx="1">
                  <c:v>9.9665000000000004E-2</c:v>
                </c:pt>
                <c:pt idx="2">
                  <c:v>9.9015600000000009E-2</c:v>
                </c:pt>
                <c:pt idx="3">
                  <c:v>0.10544519999999999</c:v>
                </c:pt>
                <c:pt idx="4">
                  <c:v>0.11518559999999997</c:v>
                </c:pt>
                <c:pt idx="5">
                  <c:v>0.13441839999999999</c:v>
                </c:pt>
                <c:pt idx="6">
                  <c:v>0.13210240000000001</c:v>
                </c:pt>
                <c:pt idx="7">
                  <c:v>0.12785739999999998</c:v>
                </c:pt>
                <c:pt idx="8">
                  <c:v>0.13667760000000001</c:v>
                </c:pt>
                <c:pt idx="9">
                  <c:v>0.1230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6825100000000002</c:v>
                </c:pt>
                <c:pt idx="1">
                  <c:v>0.254112</c:v>
                </c:pt>
                <c:pt idx="2">
                  <c:v>0.24653</c:v>
                </c:pt>
                <c:pt idx="3">
                  <c:v>0.25204799999999999</c:v>
                </c:pt>
                <c:pt idx="4">
                  <c:v>0.25680999999999998</c:v>
                </c:pt>
                <c:pt idx="5">
                  <c:v>0.27548800000000001</c:v>
                </c:pt>
                <c:pt idx="6">
                  <c:v>0.29694100000000001</c:v>
                </c:pt>
                <c:pt idx="7">
                  <c:v>0.308425</c:v>
                </c:pt>
                <c:pt idx="8">
                  <c:v>0.29541800000000001</c:v>
                </c:pt>
                <c:pt idx="9">
                  <c:v>0.2981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4066199999999999</c:v>
                </c:pt>
                <c:pt idx="1">
                  <c:v>0.237789</c:v>
                </c:pt>
                <c:pt idx="2">
                  <c:v>0.249638</c:v>
                </c:pt>
                <c:pt idx="3">
                  <c:v>0.25041600000000003</c:v>
                </c:pt>
                <c:pt idx="4">
                  <c:v>0.251002</c:v>
                </c:pt>
                <c:pt idx="5">
                  <c:v>0.27331299999999997</c:v>
                </c:pt>
                <c:pt idx="6">
                  <c:v>0.298205</c:v>
                </c:pt>
                <c:pt idx="7">
                  <c:v>0.33190799999999998</c:v>
                </c:pt>
                <c:pt idx="8">
                  <c:v>0.34758099999999997</c:v>
                </c:pt>
                <c:pt idx="9">
                  <c:v>0.36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3030399999999999</c:v>
                </c:pt>
                <c:pt idx="1">
                  <c:v>0.32993</c:v>
                </c:pt>
                <c:pt idx="2">
                  <c:v>0.35152499999999998</c:v>
                </c:pt>
                <c:pt idx="3">
                  <c:v>0.35935400000000001</c:v>
                </c:pt>
                <c:pt idx="4">
                  <c:v>0.355159</c:v>
                </c:pt>
                <c:pt idx="5">
                  <c:v>#N/A</c:v>
                </c:pt>
                <c:pt idx="6">
                  <c:v>0.43374099999999999</c:v>
                </c:pt>
                <c:pt idx="7">
                  <c:v>0.405115</c:v>
                </c:pt>
                <c:pt idx="8">
                  <c:v>0.38581399999999999</c:v>
                </c:pt>
                <c:pt idx="9">
                  <c:v>0.3983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32937699999999998</c:v>
                </c:pt>
                <c:pt idx="1">
                  <c:v>0.33183000000000001</c:v>
                </c:pt>
                <c:pt idx="2">
                  <c:v>0.32467699999999999</c:v>
                </c:pt>
                <c:pt idx="3">
                  <c:v>#N/A</c:v>
                </c:pt>
                <c:pt idx="4">
                  <c:v>0.28717900000000002</c:v>
                </c:pt>
                <c:pt idx="5">
                  <c:v>0.319297</c:v>
                </c:pt>
                <c:pt idx="6">
                  <c:v>0.34510800000000003</c:v>
                </c:pt>
                <c:pt idx="7">
                  <c:v>0.34450500000000001</c:v>
                </c:pt>
                <c:pt idx="8">
                  <c:v>0.31930999999999998</c:v>
                </c:pt>
                <c:pt idx="9">
                  <c:v>0.3137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9203600000000002</c:v>
                </c:pt>
                <c:pt idx="1">
                  <c:v>0.29414600000000002</c:v>
                </c:pt>
                <c:pt idx="2">
                  <c:v>0.29856500000000002</c:v>
                </c:pt>
                <c:pt idx="3">
                  <c:v>0.30601600000000001</c:v>
                </c:pt>
                <c:pt idx="4">
                  <c:v>0.30702499999999999</c:v>
                </c:pt>
                <c:pt idx="5">
                  <c:v>0.32957900000000001</c:v>
                </c:pt>
                <c:pt idx="6">
                  <c:v>0.33809499999999998</c:v>
                </c:pt>
                <c:pt idx="7">
                  <c:v>0.32845600000000003</c:v>
                </c:pt>
                <c:pt idx="8">
                  <c:v>0.31178299999999998</c:v>
                </c:pt>
                <c:pt idx="9">
                  <c:v>0.3183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0193</c:v>
                </c:pt>
                <c:pt idx="1">
                  <c:v>0.206149</c:v>
                </c:pt>
                <c:pt idx="2">
                  <c:v>0.195713</c:v>
                </c:pt>
                <c:pt idx="3">
                  <c:v>0.19186500000000001</c:v>
                </c:pt>
                <c:pt idx="4">
                  <c:v>0.19856599999999999</c:v>
                </c:pt>
                <c:pt idx="5">
                  <c:v>0.20997299999999999</c:v>
                </c:pt>
                <c:pt idx="6">
                  <c:v>0.21218999999999999</c:v>
                </c:pt>
                <c:pt idx="7">
                  <c:v>0.20719699999999999</c:v>
                </c:pt>
                <c:pt idx="8">
                  <c:v>0.18978200000000001</c:v>
                </c:pt>
                <c:pt idx="9">
                  <c:v>0.19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8123799999999999</c:v>
                </c:pt>
                <c:pt idx="1">
                  <c:v>0.26360699999999998</c:v>
                </c:pt>
                <c:pt idx="2">
                  <c:v>0.255465</c:v>
                </c:pt>
                <c:pt idx="3">
                  <c:v>0.24773899999999999</c:v>
                </c:pt>
                <c:pt idx="4">
                  <c:v>0.27560400000000002</c:v>
                </c:pt>
                <c:pt idx="5">
                  <c:v>0.32177</c:v>
                </c:pt>
                <c:pt idx="6">
                  <c:v>0.33512999999999998</c:v>
                </c:pt>
                <c:pt idx="7">
                  <c:v>0.322515</c:v>
                </c:pt>
                <c:pt idx="8">
                  <c:v>0.30145899999999998</c:v>
                </c:pt>
                <c:pt idx="9">
                  <c:v>0.3085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15106</c:v>
                </c:pt>
                <c:pt idx="1">
                  <c:v>0.15205399999999999</c:v>
                </c:pt>
                <c:pt idx="2">
                  <c:v>0.160162</c:v>
                </c:pt>
                <c:pt idx="3">
                  <c:v>0.171934</c:v>
                </c:pt>
                <c:pt idx="4">
                  <c:v>0.18440000000000001</c:v>
                </c:pt>
                <c:pt idx="5">
                  <c:v>0.226434</c:v>
                </c:pt>
                <c:pt idx="6">
                  <c:v>0.21782399999999999</c:v>
                </c:pt>
                <c:pt idx="7">
                  <c:v>0.315884</c:v>
                </c:pt>
                <c:pt idx="8">
                  <c:v>0.39479500000000001</c:v>
                </c:pt>
                <c:pt idx="9">
                  <c:v>0.358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4079700000000001</c:v>
                </c:pt>
                <c:pt idx="1">
                  <c:v>0.24568999999999999</c:v>
                </c:pt>
                <c:pt idx="2">
                  <c:v>0.25769799999999998</c:v>
                </c:pt>
                <c:pt idx="3">
                  <c:v>0.27052700000000002</c:v>
                </c:pt>
                <c:pt idx="4">
                  <c:v>0.27421099999999998</c:v>
                </c:pt>
                <c:pt idx="5">
                  <c:v>0.28626600000000002</c:v>
                </c:pt>
                <c:pt idx="6">
                  <c:v>0.281694</c:v>
                </c:pt>
                <c:pt idx="7">
                  <c:v>0.27963300000000002</c:v>
                </c:pt>
                <c:pt idx="8">
                  <c:v>0.26531399999999999</c:v>
                </c:pt>
                <c:pt idx="9">
                  <c:v>0.271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10362300000000001</c:v>
                </c:pt>
                <c:pt idx="1">
                  <c:v>0.113151</c:v>
                </c:pt>
                <c:pt idx="2">
                  <c:v>0.12687399999999999</c:v>
                </c:pt>
                <c:pt idx="3">
                  <c:v>0.13894000000000001</c:v>
                </c:pt>
                <c:pt idx="4">
                  <c:v>0.14622399999999999</c:v>
                </c:pt>
                <c:pt idx="5">
                  <c:v>0.21542600000000001</c:v>
                </c:pt>
                <c:pt idx="6">
                  <c:v>0.20532500000000001</c:v>
                </c:pt>
                <c:pt idx="7">
                  <c:v>0.18631800000000001</c:v>
                </c:pt>
                <c:pt idx="8">
                  <c:v>0.16600799999999999</c:v>
                </c:pt>
                <c:pt idx="9">
                  <c:v>0.156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8858800000000001</c:v>
                </c:pt>
                <c:pt idx="1">
                  <c:v>0.26308500000000001</c:v>
                </c:pt>
                <c:pt idx="2">
                  <c:v>0.245199</c:v>
                </c:pt>
                <c:pt idx="3">
                  <c:v>0.24491299999999999</c:v>
                </c:pt>
                <c:pt idx="4">
                  <c:v>0.245701</c:v>
                </c:pt>
                <c:pt idx="5">
                  <c:v>0.26711499999999999</c:v>
                </c:pt>
                <c:pt idx="6">
                  <c:v>0.31291000000000002</c:v>
                </c:pt>
                <c:pt idx="7">
                  <c:v>0.31707000000000002</c:v>
                </c:pt>
                <c:pt idx="8">
                  <c:v>0.28336099999999997</c:v>
                </c:pt>
                <c:pt idx="9">
                  <c:v>0.269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8895700000000001</c:v>
                </c:pt>
                <c:pt idx="1">
                  <c:v>0.20095099999999999</c:v>
                </c:pt>
                <c:pt idx="2">
                  <c:v>0.21668100000000001</c:v>
                </c:pt>
                <c:pt idx="3">
                  <c:v>0.22719200000000001</c:v>
                </c:pt>
                <c:pt idx="4">
                  <c:v>0.240756</c:v>
                </c:pt>
                <c:pt idx="5">
                  <c:v>0.25448700000000002</c:v>
                </c:pt>
                <c:pt idx="6">
                  <c:v>0.28185900000000003</c:v>
                </c:pt>
                <c:pt idx="7">
                  <c:v>0.28095399999999998</c:v>
                </c:pt>
                <c:pt idx="8">
                  <c:v>0.26860699999999998</c:v>
                </c:pt>
                <c:pt idx="9">
                  <c:v>0.2656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8.1243999999999997E-2</c:v>
                </c:pt>
                <c:pt idx="1">
                  <c:v>7.5602000000000003E-2</c:v>
                </c:pt>
                <c:pt idx="2">
                  <c:v>8.1539E-2</c:v>
                </c:pt>
                <c:pt idx="3">
                  <c:v>6.1359999999999998E-2</c:v>
                </c:pt>
                <c:pt idx="4">
                  <c:v>7.2175000000000003E-2</c:v>
                </c:pt>
                <c:pt idx="5">
                  <c:v>5.7743000000000003E-2</c:v>
                </c:pt>
                <c:pt idx="6">
                  <c:v>7.7549999999999994E-2</c:v>
                </c:pt>
                <c:pt idx="7">
                  <c:v>8.2902000000000003E-2</c:v>
                </c:pt>
                <c:pt idx="8">
                  <c:v>6.7612000000000005E-2</c:v>
                </c:pt>
                <c:pt idx="9">
                  <c:v>5.460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4417500000000003E-2</c:v>
                </c:pt>
                <c:pt idx="1">
                  <c:v>6.0659500000000005E-2</c:v>
                </c:pt>
                <c:pt idx="2">
                  <c:v>5.6679166666666669E-2</c:v>
                </c:pt>
                <c:pt idx="3">
                  <c:v>7.1103399999999997E-2</c:v>
                </c:pt>
                <c:pt idx="4">
                  <c:v>0.16026700000000002</c:v>
                </c:pt>
                <c:pt idx="5">
                  <c:v>7.5751600000000002E-2</c:v>
                </c:pt>
                <c:pt idx="6">
                  <c:v>9.1504500000000003E-2</c:v>
                </c:pt>
                <c:pt idx="7">
                  <c:v>9.1028333333333322E-2</c:v>
                </c:pt>
                <c:pt idx="8">
                  <c:v>8.3190333333333324E-2</c:v>
                </c:pt>
                <c:pt idx="9">
                  <c:v>6.73004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1434600000000005E-2</c:v>
                </c:pt>
                <c:pt idx="1">
                  <c:v>6.6069200000000008E-2</c:v>
                </c:pt>
                <c:pt idx="2">
                  <c:v>6.1962400000000008E-2</c:v>
                </c:pt>
                <c:pt idx="3">
                  <c:v>7.4710199999999991E-2</c:v>
                </c:pt>
                <c:pt idx="4">
                  <c:v>7.3716799999999999E-2</c:v>
                </c:pt>
                <c:pt idx="5">
                  <c:v>0.1049696</c:v>
                </c:pt>
                <c:pt idx="6">
                  <c:v>9.615559999999998E-2</c:v>
                </c:pt>
                <c:pt idx="7">
                  <c:v>9.5384400000000008E-2</c:v>
                </c:pt>
                <c:pt idx="8">
                  <c:v>7.9260599999999987E-2</c:v>
                </c:pt>
                <c:pt idx="9">
                  <c:v>4.70454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8.0929000000000001E-2</c:v>
                </c:pt>
                <c:pt idx="1">
                  <c:v>7.5458999999999998E-2</c:v>
                </c:pt>
                <c:pt idx="2">
                  <c:v>8.1503999999999993E-2</c:v>
                </c:pt>
                <c:pt idx="3">
                  <c:v>6.3838000000000006E-2</c:v>
                </c:pt>
                <c:pt idx="4">
                  <c:v>7.4040999999999996E-2</c:v>
                </c:pt>
                <c:pt idx="5">
                  <c:v>6.2238000000000002E-2</c:v>
                </c:pt>
                <c:pt idx="6">
                  <c:v>7.7004000000000003E-2</c:v>
                </c:pt>
                <c:pt idx="7">
                  <c:v>7.8756999999999994E-2</c:v>
                </c:pt>
                <c:pt idx="8">
                  <c:v>6.2639E-2</c:v>
                </c:pt>
                <c:pt idx="9">
                  <c:v>4.78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5.9805333333333328E-2</c:v>
                </c:pt>
                <c:pt idx="1">
                  <c:v>5.7621666666666661E-2</c:v>
                </c:pt>
                <c:pt idx="2">
                  <c:v>5.30985E-2</c:v>
                </c:pt>
                <c:pt idx="3">
                  <c:v>6.6244600000000001E-2</c:v>
                </c:pt>
                <c:pt idx="4">
                  <c:v>0.15614383333333334</c:v>
                </c:pt>
                <c:pt idx="5">
                  <c:v>7.066900000000001E-2</c:v>
                </c:pt>
                <c:pt idx="6">
                  <c:v>8.0606833333333336E-2</c:v>
                </c:pt>
                <c:pt idx="7">
                  <c:v>8.1919500000000006E-2</c:v>
                </c:pt>
                <c:pt idx="8">
                  <c:v>7.4413999999999994E-2</c:v>
                </c:pt>
                <c:pt idx="9">
                  <c:v>5.8876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478112</c:v>
                </c:pt>
                <c:pt idx="1">
                  <c:v>6.088600000000001E-2</c:v>
                </c:pt>
                <c:pt idx="2">
                  <c:v>6.1225999999999989E-2</c:v>
                </c:pt>
                <c:pt idx="3">
                  <c:v>7.4948799999999996E-2</c:v>
                </c:pt>
                <c:pt idx="4">
                  <c:v>6.9220199999999982E-2</c:v>
                </c:pt>
                <c:pt idx="5">
                  <c:v>0.1037174</c:v>
                </c:pt>
                <c:pt idx="6">
                  <c:v>9.5609000000000013E-2</c:v>
                </c:pt>
                <c:pt idx="7">
                  <c:v>0.1161148</c:v>
                </c:pt>
                <c:pt idx="8">
                  <c:v>0.11450039999999999</c:v>
                </c:pt>
                <c:pt idx="9">
                  <c:v>8.06793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8.0929000000000001E-2</c:v>
                </c:pt>
                <c:pt idx="1">
                  <c:v>7.5458999999999998E-2</c:v>
                </c:pt>
                <c:pt idx="2">
                  <c:v>8.1503999999999993E-2</c:v>
                </c:pt>
                <c:pt idx="3">
                  <c:v>6.3838000000000006E-2</c:v>
                </c:pt>
                <c:pt idx="4">
                  <c:v>7.4040999999999996E-2</c:v>
                </c:pt>
                <c:pt idx="5">
                  <c:v>6.2238000000000002E-2</c:v>
                </c:pt>
                <c:pt idx="6">
                  <c:v>7.7004000000000003E-2</c:v>
                </c:pt>
                <c:pt idx="7">
                  <c:v>7.8756999999999994E-2</c:v>
                </c:pt>
                <c:pt idx="8">
                  <c:v>6.2639E-2</c:v>
                </c:pt>
                <c:pt idx="9">
                  <c:v>4.735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5.9805333333333328E-2</c:v>
                </c:pt>
                <c:pt idx="1">
                  <c:v>5.7621666666666661E-2</c:v>
                </c:pt>
                <c:pt idx="2">
                  <c:v>5.30985E-2</c:v>
                </c:pt>
                <c:pt idx="3">
                  <c:v>6.6244600000000001E-2</c:v>
                </c:pt>
                <c:pt idx="4">
                  <c:v>0.15614383333333334</c:v>
                </c:pt>
                <c:pt idx="5">
                  <c:v>7.066900000000001E-2</c:v>
                </c:pt>
                <c:pt idx="6">
                  <c:v>8.0606833333333336E-2</c:v>
                </c:pt>
                <c:pt idx="7">
                  <c:v>8.1919500000000006E-2</c:v>
                </c:pt>
                <c:pt idx="8">
                  <c:v>7.4413999999999994E-2</c:v>
                </c:pt>
                <c:pt idx="9">
                  <c:v>5.8876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32366E-2</c:v>
                </c:pt>
                <c:pt idx="1">
                  <c:v>6.2223400000000005E-2</c:v>
                </c:pt>
                <c:pt idx="2">
                  <c:v>6.0056999999999992E-2</c:v>
                </c:pt>
                <c:pt idx="3">
                  <c:v>7.1517599999999987E-2</c:v>
                </c:pt>
                <c:pt idx="4">
                  <c:v>7.2551999999999991E-2</c:v>
                </c:pt>
                <c:pt idx="5">
                  <c:v>0.1010842</c:v>
                </c:pt>
                <c:pt idx="6">
                  <c:v>9.2513800000000007E-2</c:v>
                </c:pt>
                <c:pt idx="7">
                  <c:v>9.0967599999999996E-2</c:v>
                </c:pt>
                <c:pt idx="8">
                  <c:v>7.6113799999999995E-2</c:v>
                </c:pt>
                <c:pt idx="9">
                  <c:v>4.51402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89161000000000001</c:v>
                </c:pt>
                <c:pt idx="1">
                  <c:v>0.85219999999999996</c:v>
                </c:pt>
                <c:pt idx="2">
                  <c:v>0.81320999999999999</c:v>
                </c:pt>
                <c:pt idx="3">
                  <c:v>0.80123</c:v>
                </c:pt>
                <c:pt idx="4">
                  <c:v>0.78012999999999999</c:v>
                </c:pt>
                <c:pt idx="5">
                  <c:v>0.73592000000000002</c:v>
                </c:pt>
                <c:pt idx="6">
                  <c:v>0.71514</c:v>
                </c:pt>
                <c:pt idx="7">
                  <c:v>0.68959000000000004</c:v>
                </c:pt>
                <c:pt idx="8">
                  <c:v>0.74189000000000005</c:v>
                </c:pt>
                <c:pt idx="9">
                  <c:v>0.689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4228333333333338</c:v>
                </c:pt>
                <c:pt idx="1">
                  <c:v>0.85359166666666664</c:v>
                </c:pt>
                <c:pt idx="2">
                  <c:v>0.80786333333333349</c:v>
                </c:pt>
                <c:pt idx="3">
                  <c:v>0.84738799999999992</c:v>
                </c:pt>
                <c:pt idx="4">
                  <c:v>0.74172399999999994</c:v>
                </c:pt>
                <c:pt idx="5">
                  <c:v>0.77596799999999999</c:v>
                </c:pt>
                <c:pt idx="6">
                  <c:v>0.70715400000000006</c:v>
                </c:pt>
                <c:pt idx="7">
                  <c:v>0.72396666666666665</c:v>
                </c:pt>
                <c:pt idx="8">
                  <c:v>0.73312999999999995</c:v>
                </c:pt>
                <c:pt idx="9">
                  <c:v>0.6723966666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96089400000000003</c:v>
                </c:pt>
                <c:pt idx="1">
                  <c:v>1.1196439999999999</c:v>
                </c:pt>
                <c:pt idx="2">
                  <c:v>1.109334</c:v>
                </c:pt>
                <c:pt idx="3">
                  <c:v>1.04471</c:v>
                </c:pt>
                <c:pt idx="4">
                  <c:v>1.0501939999999998</c:v>
                </c:pt>
                <c:pt idx="5">
                  <c:v>0.88928000000000007</c:v>
                </c:pt>
                <c:pt idx="6">
                  <c:v>0.79550999999999994</c:v>
                </c:pt>
                <c:pt idx="7">
                  <c:v>0.70143400000000011</c:v>
                </c:pt>
                <c:pt idx="8">
                  <c:v>0.71607599999999993</c:v>
                </c:pt>
                <c:pt idx="9">
                  <c:v>0.6687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4.0514599999999996</c:v>
                </c:pt>
                <c:pt idx="1">
                  <c:v>4.3647400000000003</c:v>
                </c:pt>
                <c:pt idx="2">
                  <c:v>4.27712</c:v>
                </c:pt>
                <c:pt idx="3">
                  <c:v>4.1762300000000003</c:v>
                </c:pt>
                <c:pt idx="4">
                  <c:v>3.8202400000000001</c:v>
                </c:pt>
                <c:pt idx="5">
                  <c:v>3.3831899999999999</c:v>
                </c:pt>
                <c:pt idx="6">
                  <c:v>3.2167500000000002</c:v>
                </c:pt>
                <c:pt idx="7">
                  <c:v>2.9099200000000001</c:v>
                </c:pt>
                <c:pt idx="8">
                  <c:v>2.8940199999999998</c:v>
                </c:pt>
                <c:pt idx="9">
                  <c:v>2.3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2.8657300000000006</c:v>
                </c:pt>
                <c:pt idx="1">
                  <c:v>3.0525566666666664</c:v>
                </c:pt>
                <c:pt idx="2">
                  <c:v>2.9284666666666666</c:v>
                </c:pt>
                <c:pt idx="3">
                  <c:v>3.1316660000000001</c:v>
                </c:pt>
                <c:pt idx="4">
                  <c:v>2.9220820000000001</c:v>
                </c:pt>
                <c:pt idx="5">
                  <c:v>2.6886939999999999</c:v>
                </c:pt>
                <c:pt idx="6">
                  <c:v>2.4622299999999999</c:v>
                </c:pt>
                <c:pt idx="7">
                  <c:v>2.9453083333333336</c:v>
                </c:pt>
                <c:pt idx="8">
                  <c:v>2.8950516666666668</c:v>
                </c:pt>
                <c:pt idx="9">
                  <c:v>2.49939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2.7810380000000001</c:v>
                </c:pt>
                <c:pt idx="1">
                  <c:v>3.6094180000000002</c:v>
                </c:pt>
                <c:pt idx="2">
                  <c:v>3.4751039999999995</c:v>
                </c:pt>
                <c:pt idx="3">
                  <c:v>3.2983640000000003</c:v>
                </c:pt>
                <c:pt idx="4">
                  <c:v>3.1415700000000002</c:v>
                </c:pt>
                <c:pt idx="5">
                  <c:v>2.4656480000000003</c:v>
                </c:pt>
                <c:pt idx="6">
                  <c:v>2.0839059999999998</c:v>
                </c:pt>
                <c:pt idx="7">
                  <c:v>1.7998799999999999</c:v>
                </c:pt>
                <c:pt idx="8">
                  <c:v>2.032718</c:v>
                </c:pt>
                <c:pt idx="9">
                  <c:v>2.14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6521499999999998</c:v>
                </c:pt>
                <c:pt idx="1">
                  <c:v>4.3065899999999999</c:v>
                </c:pt>
                <c:pt idx="2">
                  <c:v>4.11151</c:v>
                </c:pt>
                <c:pt idx="3">
                  <c:v>4.4026100000000001</c:v>
                </c:pt>
                <c:pt idx="4">
                  <c:v>4.7333400000000001</c:v>
                </c:pt>
                <c:pt idx="5">
                  <c:v>4.8038400000000001</c:v>
                </c:pt>
                <c:pt idx="6">
                  <c:v>4.6341799999999997</c:v>
                </c:pt>
                <c:pt idx="7">
                  <c:v>3.9586100000000002</c:v>
                </c:pt>
                <c:pt idx="8">
                  <c:v>3.85439</c:v>
                </c:pt>
                <c:pt idx="9">
                  <c:v>3.8404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3946199999999997</c:v>
                </c:pt>
                <c:pt idx="1">
                  <c:v>4.3498799999999997</c:v>
                </c:pt>
                <c:pt idx="2">
                  <c:v>4.1870099999999999</c:v>
                </c:pt>
                <c:pt idx="3">
                  <c:v>4.409376</c:v>
                </c:pt>
                <c:pt idx="4">
                  <c:v>4.1968180000000004</c:v>
                </c:pt>
                <c:pt idx="5">
                  <c:v>4.6829799999999997</c:v>
                </c:pt>
                <c:pt idx="6">
                  <c:v>4.4581780000000002</c:v>
                </c:pt>
                <c:pt idx="7">
                  <c:v>4.5034699999999992</c:v>
                </c:pt>
                <c:pt idx="8">
                  <c:v>4.4834933333333327</c:v>
                </c:pt>
                <c:pt idx="9">
                  <c:v>4.3264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9322199999999992</c:v>
                </c:pt>
                <c:pt idx="1">
                  <c:v>8.7239199999999979</c:v>
                </c:pt>
                <c:pt idx="2">
                  <c:v>8.3692200000000003</c:v>
                </c:pt>
                <c:pt idx="3">
                  <c:v>8.3331780000000002</c:v>
                </c:pt>
                <c:pt idx="4">
                  <c:v>8.8714100000000009</c:v>
                </c:pt>
                <c:pt idx="5">
                  <c:v>8.2390760000000007</c:v>
                </c:pt>
                <c:pt idx="6">
                  <c:v>7.9199320000000002</c:v>
                </c:pt>
                <c:pt idx="7">
                  <c:v>6.4584019999999995</c:v>
                </c:pt>
                <c:pt idx="8">
                  <c:v>6.9199619999999999</c:v>
                </c:pt>
                <c:pt idx="9">
                  <c:v>7.75716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2985800000000003</c:v>
                </c:pt>
                <c:pt idx="1">
                  <c:v>4.2511599999999996</c:v>
                </c:pt>
                <c:pt idx="2">
                  <c:v>4.0091099999999997</c:v>
                </c:pt>
                <c:pt idx="3">
                  <c:v>3.8457599999999998</c:v>
                </c:pt>
                <c:pt idx="4">
                  <c:v>3.8010899999999999</c:v>
                </c:pt>
                <c:pt idx="5">
                  <c:v>3.57416</c:v>
                </c:pt>
                <c:pt idx="6">
                  <c:v>3.44611</c:v>
                </c:pt>
                <c:pt idx="7">
                  <c:v>3.44333</c:v>
                </c:pt>
                <c:pt idx="8">
                  <c:v>3.4210699999999998</c:v>
                </c:pt>
                <c:pt idx="9">
                  <c:v>2.881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2211016666666668</c:v>
                </c:pt>
                <c:pt idx="1">
                  <c:v>4.9042849999999989</c:v>
                </c:pt>
                <c:pt idx="2">
                  <c:v>4.4633116666666668</c:v>
                </c:pt>
                <c:pt idx="3">
                  <c:v>4.8160620000000005</c:v>
                </c:pt>
                <c:pt idx="4">
                  <c:v>4.4075819999999997</c:v>
                </c:pt>
                <c:pt idx="5">
                  <c:v>4.063822</c:v>
                </c:pt>
                <c:pt idx="6">
                  <c:v>3.6640880000000005</c:v>
                </c:pt>
                <c:pt idx="7">
                  <c:v>4.1579866666666669</c:v>
                </c:pt>
                <c:pt idx="8">
                  <c:v>4.2181733333333336</c:v>
                </c:pt>
                <c:pt idx="9">
                  <c:v>3.88148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5309280000000003</c:v>
                </c:pt>
                <c:pt idx="1">
                  <c:v>6.3219560000000001</c:v>
                </c:pt>
                <c:pt idx="2">
                  <c:v>5.9793760000000002</c:v>
                </c:pt>
                <c:pt idx="3">
                  <c:v>5.8600580000000004</c:v>
                </c:pt>
                <c:pt idx="4">
                  <c:v>5.950126</c:v>
                </c:pt>
                <c:pt idx="5">
                  <c:v>4.996848</c:v>
                </c:pt>
                <c:pt idx="6">
                  <c:v>4.8196500000000002</c:v>
                </c:pt>
                <c:pt idx="7">
                  <c:v>4.2876320000000003</c:v>
                </c:pt>
                <c:pt idx="8">
                  <c:v>4.605702</c:v>
                </c:pt>
                <c:pt idx="9">
                  <c:v>4.77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4217399999999998</c:v>
                </c:pt>
                <c:pt idx="1">
                  <c:v>2.2515299999999998</c:v>
                </c:pt>
                <c:pt idx="2">
                  <c:v>2.2589100000000002</c:v>
                </c:pt>
                <c:pt idx="3">
                  <c:v>2.4652599999999998</c:v>
                </c:pt>
                <c:pt idx="4">
                  <c:v>2.52833</c:v>
                </c:pt>
                <c:pt idx="5">
                  <c:v>2.74905</c:v>
                </c:pt>
                <c:pt idx="6">
                  <c:v>2.4932300000000001</c:v>
                </c:pt>
                <c:pt idx="7">
                  <c:v>2.3237899999999998</c:v>
                </c:pt>
                <c:pt idx="8">
                  <c:v>1.96563</c:v>
                </c:pt>
                <c:pt idx="9">
                  <c:v>2.0821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431399999999999</c:v>
                </c:pt>
                <c:pt idx="1">
                  <c:v>2.1986416666666666</c:v>
                </c:pt>
                <c:pt idx="2">
                  <c:v>2.3071316666666664</c:v>
                </c:pt>
                <c:pt idx="3">
                  <c:v>2.3991860000000003</c:v>
                </c:pt>
                <c:pt idx="4">
                  <c:v>2.5053333333333332</c:v>
                </c:pt>
                <c:pt idx="5">
                  <c:v>2.8239359999999998</c:v>
                </c:pt>
                <c:pt idx="6">
                  <c:v>2.6799216666666665</c:v>
                </c:pt>
                <c:pt idx="7">
                  <c:v>2.5530566666666661</c:v>
                </c:pt>
                <c:pt idx="8">
                  <c:v>2.4036199999999996</c:v>
                </c:pt>
                <c:pt idx="9">
                  <c:v>2.22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463822</c:v>
                </c:pt>
                <c:pt idx="1">
                  <c:v>1.871572</c:v>
                </c:pt>
                <c:pt idx="2">
                  <c:v>2.0936000000000003</c:v>
                </c:pt>
                <c:pt idx="3">
                  <c:v>2.1503459999999999</c:v>
                </c:pt>
                <c:pt idx="4">
                  <c:v>1.8843840000000001</c:v>
                </c:pt>
                <c:pt idx="5">
                  <c:v>1.9646859999999999</c:v>
                </c:pt>
                <c:pt idx="6">
                  <c:v>1.8473860000000002</c:v>
                </c:pt>
                <c:pt idx="7">
                  <c:v>2.0865320000000001</c:v>
                </c:pt>
                <c:pt idx="8">
                  <c:v>1.8500380000000001</c:v>
                </c:pt>
                <c:pt idx="9">
                  <c:v>1.7224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6246</c:v>
                </c:pt>
                <c:pt idx="1">
                  <c:v>1.5717300000000001</c:v>
                </c:pt>
                <c:pt idx="2">
                  <c:v>1.63554</c:v>
                </c:pt>
                <c:pt idx="3">
                  <c:v>1.7567699999999999</c:v>
                </c:pt>
                <c:pt idx="4">
                  <c:v>1.57609</c:v>
                </c:pt>
                <c:pt idx="5">
                  <c:v>1.7377</c:v>
                </c:pt>
                <c:pt idx="6">
                  <c:v>1.65848</c:v>
                </c:pt>
                <c:pt idx="7">
                  <c:v>1.7367699999999999</c:v>
                </c:pt>
                <c:pt idx="8">
                  <c:v>1.2657400000000001</c:v>
                </c:pt>
                <c:pt idx="9">
                  <c:v>1.261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5822733333333334</c:v>
                </c:pt>
                <c:pt idx="1">
                  <c:v>1.4363516666666667</c:v>
                </c:pt>
                <c:pt idx="2">
                  <c:v>1.5424083333333334</c:v>
                </c:pt>
                <c:pt idx="3">
                  <c:v>1.646862</c:v>
                </c:pt>
                <c:pt idx="4">
                  <c:v>1.6919366666666669</c:v>
                </c:pt>
                <c:pt idx="5">
                  <c:v>1.8610260000000001</c:v>
                </c:pt>
                <c:pt idx="6">
                  <c:v>1.8526300000000002</c:v>
                </c:pt>
                <c:pt idx="7">
                  <c:v>1.7359816666666668</c:v>
                </c:pt>
                <c:pt idx="8">
                  <c:v>1.6771733333333332</c:v>
                </c:pt>
                <c:pt idx="9">
                  <c:v>1.51556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31328</c:v>
                </c:pt>
                <c:pt idx="1">
                  <c:v>1.081242</c:v>
                </c:pt>
                <c:pt idx="2">
                  <c:v>1.1735679999999999</c:v>
                </c:pt>
                <c:pt idx="3">
                  <c:v>1.145848</c:v>
                </c:pt>
                <c:pt idx="4">
                  <c:v>0.93898199999999998</c:v>
                </c:pt>
                <c:pt idx="5">
                  <c:v>1.0632899999999998</c:v>
                </c:pt>
                <c:pt idx="6">
                  <c:v>0.95819399999999999</c:v>
                </c:pt>
                <c:pt idx="7">
                  <c:v>1.1298379999999999</c:v>
                </c:pt>
                <c:pt idx="8">
                  <c:v>0.73155000000000003</c:v>
                </c:pt>
                <c:pt idx="9">
                  <c:v>0.83067999999999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50790000000000002</c:v>
                </c:pt>
                <c:pt idx="1">
                  <c:v>0.22314000000000001</c:v>
                </c:pt>
                <c:pt idx="2">
                  <c:v>0.33642</c:v>
                </c:pt>
                <c:pt idx="3">
                  <c:v>0.26784999999999998</c:v>
                </c:pt>
                <c:pt idx="4">
                  <c:v>0.40750999999999998</c:v>
                </c:pt>
                <c:pt idx="5">
                  <c:v>0.44024000000000002</c:v>
                </c:pt>
                <c:pt idx="6">
                  <c:v>0.34015000000000001</c:v>
                </c:pt>
                <c:pt idx="7">
                  <c:v>0.28305999999999998</c:v>
                </c:pt>
                <c:pt idx="8">
                  <c:v>0.17940999999999999</c:v>
                </c:pt>
                <c:pt idx="9">
                  <c:v>0.37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5556666666666662</c:v>
                </c:pt>
                <c:pt idx="1">
                  <c:v>0.27379666666666663</c:v>
                </c:pt>
                <c:pt idx="2">
                  <c:v>0.46616166666666664</c:v>
                </c:pt>
                <c:pt idx="3">
                  <c:v>0.40553999999999996</c:v>
                </c:pt>
                <c:pt idx="4">
                  <c:v>0.40575000000000006</c:v>
                </c:pt>
                <c:pt idx="5">
                  <c:v>0.59616000000000002</c:v>
                </c:pt>
                <c:pt idx="6">
                  <c:v>0.54712333333333329</c:v>
                </c:pt>
                <c:pt idx="7">
                  <c:v>0.4628383333333333</c:v>
                </c:pt>
                <c:pt idx="8">
                  <c:v>0.4292016666666667</c:v>
                </c:pt>
                <c:pt idx="9">
                  <c:v>0.46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40027799999999997</c:v>
                </c:pt>
                <c:pt idx="1">
                  <c:v>0.43181999999999998</c:v>
                </c:pt>
                <c:pt idx="2">
                  <c:v>0.61788799999999999</c:v>
                </c:pt>
                <c:pt idx="3">
                  <c:v>0.684998</c:v>
                </c:pt>
                <c:pt idx="4">
                  <c:v>0.691554</c:v>
                </c:pt>
                <c:pt idx="5">
                  <c:v>0.80350999999999995</c:v>
                </c:pt>
                <c:pt idx="6">
                  <c:v>0.66756400000000005</c:v>
                </c:pt>
                <c:pt idx="7">
                  <c:v>0.73434599999999994</c:v>
                </c:pt>
                <c:pt idx="8">
                  <c:v>0.62557799999999997</c:v>
                </c:pt>
                <c:pt idx="9">
                  <c:v>0.707868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25968</c:v>
                </c:pt>
                <c:pt idx="1">
                  <c:v>0.152868</c:v>
                </c:pt>
                <c:pt idx="2">
                  <c:v>0.153757</c:v>
                </c:pt>
                <c:pt idx="3">
                  <c:v>0.133162</c:v>
                </c:pt>
                <c:pt idx="4">
                  <c:v>0.13515099999999999</c:v>
                </c:pt>
                <c:pt idx="5">
                  <c:v>0.15661900000000001</c:v>
                </c:pt>
                <c:pt idx="6">
                  <c:v>0.163136</c:v>
                </c:pt>
                <c:pt idx="7">
                  <c:v>0.15163399999999999</c:v>
                </c:pt>
                <c:pt idx="8">
                  <c:v>0.151532</c:v>
                </c:pt>
                <c:pt idx="9">
                  <c:v>0.15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8.5403999999999994E-2</c:v>
                </c:pt>
                <c:pt idx="1">
                  <c:v>8.2560999999999996E-2</c:v>
                </c:pt>
                <c:pt idx="2">
                  <c:v>8.3405000000000007E-2</c:v>
                </c:pt>
                <c:pt idx="3">
                  <c:v>8.4018999999999996E-2</c:v>
                </c:pt>
                <c:pt idx="4">
                  <c:v>8.5952000000000001E-2</c:v>
                </c:pt>
                <c:pt idx="5">
                  <c:v>9.1378000000000001E-2</c:v>
                </c:pt>
                <c:pt idx="6">
                  <c:v>9.1284000000000004E-2</c:v>
                </c:pt>
                <c:pt idx="7">
                  <c:v>8.881E-2</c:v>
                </c:pt>
                <c:pt idx="8">
                  <c:v>8.6021E-2</c:v>
                </c:pt>
                <c:pt idx="9">
                  <c:v>9.57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1688499999999999</c:v>
                </c:pt>
                <c:pt idx="1">
                  <c:v>0.21401800000000001</c:v>
                </c:pt>
                <c:pt idx="2">
                  <c:v>0.20433599999999999</c:v>
                </c:pt>
                <c:pt idx="3">
                  <c:v>0.19877700000000001</c:v>
                </c:pt>
                <c:pt idx="4">
                  <c:v>0.193019</c:v>
                </c:pt>
                <c:pt idx="5">
                  <c:v>#N/A</c:v>
                </c:pt>
                <c:pt idx="6">
                  <c:v>0.23657600000000001</c:v>
                </c:pt>
                <c:pt idx="7">
                  <c:v>0.28126899999999999</c:v>
                </c:pt>
                <c:pt idx="8">
                  <c:v>0.26151000000000002</c:v>
                </c:pt>
                <c:pt idx="9">
                  <c:v>0.2751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84977</c:v>
                </c:pt>
                <c:pt idx="1">
                  <c:v>0.142315</c:v>
                </c:pt>
                <c:pt idx="2">
                  <c:v>0.14887400000000001</c:v>
                </c:pt>
                <c:pt idx="3">
                  <c:v>#N/A</c:v>
                </c:pt>
                <c:pt idx="4">
                  <c:v>0.128659</c:v>
                </c:pt>
                <c:pt idx="5">
                  <c:v>0.15757599999999999</c:v>
                </c:pt>
                <c:pt idx="6">
                  <c:v>0.16710900000000001</c:v>
                </c:pt>
                <c:pt idx="7">
                  <c:v>0.16169</c:v>
                </c:pt>
                <c:pt idx="8">
                  <c:v>0.17730599999999999</c:v>
                </c:pt>
                <c:pt idx="9">
                  <c:v>0.185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809099999999999</c:v>
                </c:pt>
                <c:pt idx="1">
                  <c:v>0.18800800000000001</c:v>
                </c:pt>
                <c:pt idx="2">
                  <c:v>0.18774099999999999</c:v>
                </c:pt>
                <c:pt idx="3">
                  <c:v>0.183861</c:v>
                </c:pt>
                <c:pt idx="4">
                  <c:v>0.188447</c:v>
                </c:pt>
                <c:pt idx="5">
                  <c:v>0.194414</c:v>
                </c:pt>
                <c:pt idx="6">
                  <c:v>0.200987</c:v>
                </c:pt>
                <c:pt idx="7">
                  <c:v>0.20309099999999999</c:v>
                </c:pt>
                <c:pt idx="8">
                  <c:v>0.20111999999999999</c:v>
                </c:pt>
                <c:pt idx="9">
                  <c:v>0.2048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03796</c:v>
                </c:pt>
                <c:pt idx="1">
                  <c:v>0.10331</c:v>
                </c:pt>
                <c:pt idx="2">
                  <c:v>0.106936</c:v>
                </c:pt>
                <c:pt idx="3">
                  <c:v>0.101676</c:v>
                </c:pt>
                <c:pt idx="4">
                  <c:v>0.105235</c:v>
                </c:pt>
                <c:pt idx="5">
                  <c:v>0.106033</c:v>
                </c:pt>
                <c:pt idx="6">
                  <c:v>0.107874</c:v>
                </c:pt>
                <c:pt idx="7">
                  <c:v>0.103647</c:v>
                </c:pt>
                <c:pt idx="8">
                  <c:v>0.10054299999999999</c:v>
                </c:pt>
                <c:pt idx="9">
                  <c:v>0.105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8310499999999999</c:v>
                </c:pt>
                <c:pt idx="1">
                  <c:v>0.172129</c:v>
                </c:pt>
                <c:pt idx="2">
                  <c:v>0.19439300000000001</c:v>
                </c:pt>
                <c:pt idx="3">
                  <c:v>0.18360000000000001</c:v>
                </c:pt>
                <c:pt idx="4">
                  <c:v>0.18471799999999999</c:v>
                </c:pt>
                <c:pt idx="5">
                  <c:v>0.19478200000000001</c:v>
                </c:pt>
                <c:pt idx="6">
                  <c:v>0.201239</c:v>
                </c:pt>
                <c:pt idx="7">
                  <c:v>0.18282300000000001</c:v>
                </c:pt>
                <c:pt idx="8">
                  <c:v>0.178975</c:v>
                </c:pt>
                <c:pt idx="9">
                  <c:v>0.1856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4.8607999999999998E-2</c:v>
                </c:pt>
                <c:pt idx="1">
                  <c:v>4.6477999999999998E-2</c:v>
                </c:pt>
                <c:pt idx="2">
                  <c:v>5.0012000000000001E-2</c:v>
                </c:pt>
                <c:pt idx="3">
                  <c:v>5.2942999999999997E-2</c:v>
                </c:pt>
                <c:pt idx="4">
                  <c:v>5.3397E-2</c:v>
                </c:pt>
                <c:pt idx="5">
                  <c:v>6.0436999999999998E-2</c:v>
                </c:pt>
                <c:pt idx="6">
                  <c:v>6.0611999999999999E-2</c:v>
                </c:pt>
                <c:pt idx="7">
                  <c:v>0.13536599999999999</c:v>
                </c:pt>
                <c:pt idx="8">
                  <c:v>0.12976799999999999</c:v>
                </c:pt>
                <c:pt idx="9">
                  <c:v>0.12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097100000000001</c:v>
                </c:pt>
                <c:pt idx="1">
                  <c:v>8.6541000000000007E-2</c:v>
                </c:pt>
                <c:pt idx="2">
                  <c:v>8.2815E-2</c:v>
                </c:pt>
                <c:pt idx="3">
                  <c:v>8.4255999999999998E-2</c:v>
                </c:pt>
                <c:pt idx="4">
                  <c:v>8.0354999999999996E-2</c:v>
                </c:pt>
                <c:pt idx="5">
                  <c:v>8.387E-2</c:v>
                </c:pt>
                <c:pt idx="6">
                  <c:v>7.8630000000000005E-2</c:v>
                </c:pt>
                <c:pt idx="7">
                  <c:v>7.6925999999999994E-2</c:v>
                </c:pt>
                <c:pt idx="8">
                  <c:v>6.6694000000000003E-2</c:v>
                </c:pt>
                <c:pt idx="9">
                  <c:v>6.73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2.2137E-2</c:v>
                </c:pt>
                <c:pt idx="1">
                  <c:v>1.9051999999999999E-2</c:v>
                </c:pt>
                <c:pt idx="2">
                  <c:v>2.0042999999999998E-2</c:v>
                </c:pt>
                <c:pt idx="3">
                  <c:v>1.9744000000000001E-2</c:v>
                </c:pt>
                <c:pt idx="4">
                  <c:v>1.7672E-2</c:v>
                </c:pt>
                <c:pt idx="5">
                  <c:v>2.5294000000000001E-2</c:v>
                </c:pt>
                <c:pt idx="6">
                  <c:v>3.0154E-2</c:v>
                </c:pt>
                <c:pt idx="7">
                  <c:v>2.4445999999999999E-2</c:v>
                </c:pt>
                <c:pt idx="8">
                  <c:v>2.6587E-2</c:v>
                </c:pt>
                <c:pt idx="9">
                  <c:v>3.184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24011</c:v>
                </c:pt>
                <c:pt idx="1">
                  <c:v>0.117963</c:v>
                </c:pt>
                <c:pt idx="2">
                  <c:v>0.123903</c:v>
                </c:pt>
                <c:pt idx="3">
                  <c:v>0.118854</c:v>
                </c:pt>
                <c:pt idx="4">
                  <c:v>0.121397</c:v>
                </c:pt>
                <c:pt idx="5">
                  <c:v>0.13750299999999999</c:v>
                </c:pt>
                <c:pt idx="6">
                  <c:v>0.161355</c:v>
                </c:pt>
                <c:pt idx="7">
                  <c:v>0.15811</c:v>
                </c:pt>
                <c:pt idx="8">
                  <c:v>0.15277299999999999</c:v>
                </c:pt>
                <c:pt idx="9">
                  <c:v>0.158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8.0886E-2</c:v>
                </c:pt>
                <c:pt idx="1">
                  <c:v>8.4742999999999999E-2</c:v>
                </c:pt>
                <c:pt idx="2">
                  <c:v>9.8625000000000004E-2</c:v>
                </c:pt>
                <c:pt idx="3">
                  <c:v>0.117142</c:v>
                </c:pt>
                <c:pt idx="4">
                  <c:v>0.11525000000000001</c:v>
                </c:pt>
                <c:pt idx="5">
                  <c:v>0.12853300000000001</c:v>
                </c:pt>
                <c:pt idx="6">
                  <c:v>0.13570199999999999</c:v>
                </c:pt>
                <c:pt idx="7">
                  <c:v>0.130826</c:v>
                </c:pt>
                <c:pt idx="8">
                  <c:v>0.122046</c:v>
                </c:pt>
                <c:pt idx="9">
                  <c:v>0.118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8.458209999999994</c:v>
                </c:pt>
                <c:pt idx="1">
                  <c:v>84.985929999999996</c:v>
                </c:pt>
                <c:pt idx="2">
                  <c:v>88.774940000000001</c:v>
                </c:pt>
                <c:pt idx="3">
                  <c:v>82.905010000000004</c:v>
                </c:pt>
                <c:pt idx="4">
                  <c:v>77.112459999999999</c:v>
                </c:pt>
                <c:pt idx="5">
                  <c:v>76.188760000000002</c:v>
                </c:pt>
                <c:pt idx="6">
                  <c:v>78.762259999999998</c:v>
                </c:pt>
                <c:pt idx="7">
                  <c:v>92.20411</c:v>
                </c:pt>
                <c:pt idx="8">
                  <c:v>94.697059999999993</c:v>
                </c:pt>
                <c:pt idx="9">
                  <c:v>95.3005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7.10347999999999</c:v>
                </c:pt>
                <c:pt idx="1">
                  <c:v>88.832286666666661</c:v>
                </c:pt>
                <c:pt idx="2">
                  <c:v>90.601276666666664</c:v>
                </c:pt>
                <c:pt idx="3">
                  <c:v>86.210667999999998</c:v>
                </c:pt>
                <c:pt idx="4">
                  <c:v>94.280595999999989</c:v>
                </c:pt>
                <c:pt idx="5">
                  <c:v>79.474841999999995</c:v>
                </c:pt>
                <c:pt idx="6">
                  <c:v>83.196472</c:v>
                </c:pt>
                <c:pt idx="7">
                  <c:v>81.980644999999996</c:v>
                </c:pt>
                <c:pt idx="8">
                  <c:v>82.64001833333333</c:v>
                </c:pt>
                <c:pt idx="9">
                  <c:v>85.548938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52.668114000000003</c:v>
                </c:pt>
                <c:pt idx="1">
                  <c:v>51.128402000000008</c:v>
                </c:pt>
                <c:pt idx="2">
                  <c:v>47.401757999999994</c:v>
                </c:pt>
                <c:pt idx="3">
                  <c:v>45.434032000000002</c:v>
                </c:pt>
                <c:pt idx="4">
                  <c:v>42.740774000000002</c:v>
                </c:pt>
                <c:pt idx="5">
                  <c:v>45.906490000000005</c:v>
                </c:pt>
                <c:pt idx="6">
                  <c:v>49.184690000000003</c:v>
                </c:pt>
                <c:pt idx="7">
                  <c:v>95.942152000000007</c:v>
                </c:pt>
                <c:pt idx="8">
                  <c:v>63.478978000000005</c:v>
                </c:pt>
                <c:pt idx="9">
                  <c:v>48.683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4.911779999999993</c:v>
                </c:pt>
                <c:pt idx="1">
                  <c:v>86.094179999999994</c:v>
                </c:pt>
                <c:pt idx="2">
                  <c:v>91.042320000000004</c:v>
                </c:pt>
                <c:pt idx="3">
                  <c:v>94.909490000000005</c:v>
                </c:pt>
                <c:pt idx="4">
                  <c:v>96.024929999999998</c:v>
                </c:pt>
                <c:pt idx="5">
                  <c:v>102.40131</c:v>
                </c:pt>
                <c:pt idx="6">
                  <c:v>105.91607</c:v>
                </c:pt>
                <c:pt idx="7">
                  <c:v>106.00184</c:v>
                </c:pt>
                <c:pt idx="8">
                  <c:v>106.69132999999999</c:v>
                </c:pt>
                <c:pt idx="9">
                  <c:v>127.0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2.310333333333347</c:v>
                </c:pt>
                <c:pt idx="1">
                  <c:v>78.511084999999994</c:v>
                </c:pt>
                <c:pt idx="2">
                  <c:v>87.964758333333336</c:v>
                </c:pt>
                <c:pt idx="3">
                  <c:v>79.498244</c:v>
                </c:pt>
                <c:pt idx="4">
                  <c:v>84.871920000000003</c:v>
                </c:pt>
                <c:pt idx="5">
                  <c:v>92.623949999999994</c:v>
                </c:pt>
                <c:pt idx="6">
                  <c:v>102.207398</c:v>
                </c:pt>
                <c:pt idx="7">
                  <c:v>92.037488333333329</c:v>
                </c:pt>
                <c:pt idx="8">
                  <c:v>90.634675000000001</c:v>
                </c:pt>
                <c:pt idx="9">
                  <c:v>100.11289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7.280986000000006</c:v>
                </c:pt>
                <c:pt idx="1">
                  <c:v>59.500039999999998</c:v>
                </c:pt>
                <c:pt idx="2">
                  <c:v>62.156390000000002</c:v>
                </c:pt>
                <c:pt idx="3">
                  <c:v>63.335239999999999</c:v>
                </c:pt>
                <c:pt idx="4">
                  <c:v>63.107845999999995</c:v>
                </c:pt>
                <c:pt idx="5">
                  <c:v>73.848264</c:v>
                </c:pt>
                <c:pt idx="6">
                  <c:v>77.632188000000014</c:v>
                </c:pt>
                <c:pt idx="7">
                  <c:v>169.70938000000001</c:v>
                </c:pt>
                <c:pt idx="8">
                  <c:v>113.09058</c:v>
                </c:pt>
                <c:pt idx="9">
                  <c:v>81.235717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91.639089999999996</c:v>
                </c:pt>
                <c:pt idx="1">
                  <c:v>101.3282</c:v>
                </c:pt>
                <c:pt idx="2">
                  <c:v>113.60589</c:v>
                </c:pt>
                <c:pt idx="3">
                  <c:v>111.45567</c:v>
                </c:pt>
                <c:pt idx="4">
                  <c:v>95.681100000000001</c:v>
                </c:pt>
                <c:pt idx="5">
                  <c:v>83.031130000000005</c:v>
                </c:pt>
                <c:pt idx="6">
                  <c:v>84.269009999999994</c:v>
                </c:pt>
                <c:pt idx="7">
                  <c:v>113.70990999999999</c:v>
                </c:pt>
                <c:pt idx="8">
                  <c:v>109.82192999999999</c:v>
                </c:pt>
                <c:pt idx="9">
                  <c:v>118.01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72.524649999999994</c:v>
                </c:pt>
                <c:pt idx="1">
                  <c:v>71.806820000000002</c:v>
                </c:pt>
                <c:pt idx="2">
                  <c:v>75.232646666666668</c:v>
                </c:pt>
                <c:pt idx="3">
                  <c:v>73.745113999999987</c:v>
                </c:pt>
                <c:pt idx="4">
                  <c:v>75.257382000000007</c:v>
                </c:pt>
                <c:pt idx="5">
                  <c:v>55.664241999999987</c:v>
                </c:pt>
                <c:pt idx="6">
                  <c:v>57.782873999999993</c:v>
                </c:pt>
                <c:pt idx="7">
                  <c:v>62.194724999999998</c:v>
                </c:pt>
                <c:pt idx="8">
                  <c:v>63.062694999999998</c:v>
                </c:pt>
                <c:pt idx="9">
                  <c:v>65.1657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4.849086</c:v>
                </c:pt>
                <c:pt idx="1">
                  <c:v>48.157006000000003</c:v>
                </c:pt>
                <c:pt idx="2">
                  <c:v>48.179727999999997</c:v>
                </c:pt>
                <c:pt idx="3">
                  <c:v>45.017935999999999</c:v>
                </c:pt>
                <c:pt idx="4">
                  <c:v>43.623708000000001</c:v>
                </c:pt>
                <c:pt idx="5">
                  <c:v>48.519453999999996</c:v>
                </c:pt>
                <c:pt idx="6">
                  <c:v>50.281300000000002</c:v>
                </c:pt>
                <c:pt idx="7">
                  <c:v>75.486164000000002</c:v>
                </c:pt>
                <c:pt idx="8">
                  <c:v>42.271840000000005</c:v>
                </c:pt>
                <c:pt idx="9">
                  <c:v>49.560652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71.730900000000005</c:v>
                </c:pt>
                <c:pt idx="1">
                  <c:v>69.751909999999995</c:v>
                </c:pt>
                <c:pt idx="2">
                  <c:v>66.211370000000002</c:v>
                </c:pt>
                <c:pt idx="3">
                  <c:v>66.358829999999998</c:v>
                </c:pt>
                <c:pt idx="4">
                  <c:v>77.456289999999996</c:v>
                </c:pt>
                <c:pt idx="5">
                  <c:v>95.558940000000007</c:v>
                </c:pt>
                <c:pt idx="6">
                  <c:v>100.40931</c:v>
                </c:pt>
                <c:pt idx="7">
                  <c:v>84.496039999999994</c:v>
                </c:pt>
                <c:pt idx="8">
                  <c:v>91.566460000000006</c:v>
                </c:pt>
                <c:pt idx="9">
                  <c:v>104.295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86.889163333333329</c:v>
                </c:pt>
                <c:pt idx="1">
                  <c:v>95.536553333333345</c:v>
                </c:pt>
                <c:pt idx="2">
                  <c:v>103.33338833333333</c:v>
                </c:pt>
                <c:pt idx="3">
                  <c:v>91.963793999999993</c:v>
                </c:pt>
                <c:pt idx="4">
                  <c:v>103.89513600000001</c:v>
                </c:pt>
                <c:pt idx="5">
                  <c:v>116.43455000000002</c:v>
                </c:pt>
                <c:pt idx="6">
                  <c:v>127.62099599999999</c:v>
                </c:pt>
                <c:pt idx="7">
                  <c:v>111.82341166666667</c:v>
                </c:pt>
                <c:pt idx="8">
                  <c:v>110.21199666666666</c:v>
                </c:pt>
                <c:pt idx="9">
                  <c:v>120.496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5.100016000000011</c:v>
                </c:pt>
                <c:pt idx="1">
                  <c:v>62.471429999999998</c:v>
                </c:pt>
                <c:pt idx="2">
                  <c:v>61.378420000000006</c:v>
                </c:pt>
                <c:pt idx="3">
                  <c:v>63.751342000000001</c:v>
                </c:pt>
                <c:pt idx="4">
                  <c:v>62.224912000000003</c:v>
                </c:pt>
                <c:pt idx="5">
                  <c:v>71.235300000000009</c:v>
                </c:pt>
                <c:pt idx="6">
                  <c:v>76.535575999999992</c:v>
                </c:pt>
                <c:pt idx="7">
                  <c:v>190.16536800000003</c:v>
                </c:pt>
                <c:pt idx="8">
                  <c:v>-573.36951999999997</c:v>
                </c:pt>
                <c:pt idx="9">
                  <c:v>80.358985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.532</c:v>
                </c:pt>
                <c:pt idx="1">
                  <c:v>5.5545999999999998</c:v>
                </c:pt>
                <c:pt idx="2">
                  <c:v>6.5994999999999999</c:v>
                </c:pt>
                <c:pt idx="3">
                  <c:v>7.9009999999999998</c:v>
                </c:pt>
                <c:pt idx="4">
                  <c:v>10.701599999999999</c:v>
                </c:pt>
                <c:pt idx="5">
                  <c:v>11.891400000000001</c:v>
                </c:pt>
                <c:pt idx="6">
                  <c:v>16.490100000000002</c:v>
                </c:pt>
                <c:pt idx="7">
                  <c:v>19.8245</c:v>
                </c:pt>
                <c:pt idx="8">
                  <c:v>19.535599999999999</c:v>
                </c:pt>
                <c:pt idx="9">
                  <c:v>23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6.279850000000003</c:v>
                </c:pt>
                <c:pt idx="1">
                  <c:v>35.588900000000002</c:v>
                </c:pt>
                <c:pt idx="2">
                  <c:v>34.302566666666671</c:v>
                </c:pt>
                <c:pt idx="3">
                  <c:v>36.037079999999996</c:v>
                </c:pt>
                <c:pt idx="4">
                  <c:v>31.859916666666663</c:v>
                </c:pt>
                <c:pt idx="5">
                  <c:v>36.91384</c:v>
                </c:pt>
                <c:pt idx="6">
                  <c:v>38.088299999999997</c:v>
                </c:pt>
                <c:pt idx="7">
                  <c:v>35.86513333333334</c:v>
                </c:pt>
                <c:pt idx="8">
                  <c:v>42.792333333333339</c:v>
                </c:pt>
                <c:pt idx="9">
                  <c:v>51.0743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62.939200000000007</c:v>
                </c:pt>
                <c:pt idx="1">
                  <c:v>55.094499999999996</c:v>
                </c:pt>
                <c:pt idx="2">
                  <c:v>53.265300000000003</c:v>
                </c:pt>
                <c:pt idx="3">
                  <c:v>47.838219999999993</c:v>
                </c:pt>
                <c:pt idx="4">
                  <c:v>59.382579999999997</c:v>
                </c:pt>
                <c:pt idx="5">
                  <c:v>70.917959999999994</c:v>
                </c:pt>
                <c:pt idx="6">
                  <c:v>77.678019999999989</c:v>
                </c:pt>
                <c:pt idx="7">
                  <c:v>56.326099999999997</c:v>
                </c:pt>
                <c:pt idx="8">
                  <c:v>54.339920000000006</c:v>
                </c:pt>
                <c:pt idx="9">
                  <c:v>76.958680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.242</c:v>
                </c:pt>
                <c:pt idx="1">
                  <c:v>5.2622999999999998</c:v>
                </c:pt>
                <c:pt idx="2">
                  <c:v>6.1909000000000001</c:v>
                </c:pt>
                <c:pt idx="3">
                  <c:v>7.3224999999999998</c:v>
                </c:pt>
                <c:pt idx="4">
                  <c:v>9.6670999999999996</c:v>
                </c:pt>
                <c:pt idx="5">
                  <c:v>10.627599999999999</c:v>
                </c:pt>
                <c:pt idx="6">
                  <c:v>14.155799999999999</c:v>
                </c:pt>
                <c:pt idx="7">
                  <c:v>16.544599999999999</c:v>
                </c:pt>
                <c:pt idx="8">
                  <c:v>16.3429</c:v>
                </c:pt>
                <c:pt idx="9">
                  <c:v>18.8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13893333333333</c:v>
                </c:pt>
                <c:pt idx="1">
                  <c:v>22.751183333333334</c:v>
                </c:pt>
                <c:pt idx="2">
                  <c:v>21.327533333333331</c:v>
                </c:pt>
                <c:pt idx="3">
                  <c:v>21.102219999999999</c:v>
                </c:pt>
                <c:pt idx="4">
                  <c:v>18.802916666666665</c:v>
                </c:pt>
                <c:pt idx="5">
                  <c:v>21.59534</c:v>
                </c:pt>
                <c:pt idx="6">
                  <c:v>22.603566666666666</c:v>
                </c:pt>
                <c:pt idx="7">
                  <c:v>22.421250000000001</c:v>
                </c:pt>
                <c:pt idx="8">
                  <c:v>26.447433333333333</c:v>
                </c:pt>
                <c:pt idx="9">
                  <c:v>30.7652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7.547999999999995</c:v>
                </c:pt>
                <c:pt idx="1">
                  <c:v>34.353700000000003</c:v>
                </c:pt>
                <c:pt idx="2">
                  <c:v>33.345019999999998</c:v>
                </c:pt>
                <c:pt idx="3">
                  <c:v>31.814620000000001</c:v>
                </c:pt>
                <c:pt idx="4">
                  <c:v>36.065620000000003</c:v>
                </c:pt>
                <c:pt idx="5">
                  <c:v>40.249199999999995</c:v>
                </c:pt>
                <c:pt idx="6">
                  <c:v>41.746540000000003</c:v>
                </c:pt>
                <c:pt idx="7">
                  <c:v>34.919620000000002</c:v>
                </c:pt>
                <c:pt idx="8">
                  <c:v>32.980319999999999</c:v>
                </c:pt>
                <c:pt idx="9">
                  <c:v>40.240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7699999999999999</c:v>
                </c:pt>
                <c:pt idx="2">
                  <c:v>2.0985999999999998</c:v>
                </c:pt>
                <c:pt idx="3">
                  <c:v>3.282</c:v>
                </c:pt>
                <c:pt idx="4">
                  <c:v>5.5904999999999996</c:v>
                </c:pt>
                <c:pt idx="5">
                  <c:v>6.1401000000000003</c:v>
                </c:pt>
                <c:pt idx="6">
                  <c:v>10.1883</c:v>
                </c:pt>
                <c:pt idx="7">
                  <c:v>13.3935</c:v>
                </c:pt>
                <c:pt idx="8">
                  <c:v>11.806900000000001</c:v>
                </c:pt>
                <c:pt idx="9">
                  <c:v>15.6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1.709383333333335</c:v>
                </c:pt>
                <c:pt idx="1">
                  <c:v>19.364983333333335</c:v>
                </c:pt>
                <c:pt idx="2">
                  <c:v>17.713183333333333</c:v>
                </c:pt>
                <c:pt idx="3">
                  <c:v>21.954039999999999</c:v>
                </c:pt>
                <c:pt idx="4">
                  <c:v>22.067583333333335</c:v>
                </c:pt>
                <c:pt idx="5">
                  <c:v>26.153200000000005</c:v>
                </c:pt>
                <c:pt idx="6">
                  <c:v>27.176816666666667</c:v>
                </c:pt>
                <c:pt idx="7">
                  <c:v>25.67656666666667</c:v>
                </c:pt>
                <c:pt idx="8">
                  <c:v>28.647300000000001</c:v>
                </c:pt>
                <c:pt idx="9">
                  <c:v>29.9818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5.752679999999998</c:v>
                </c:pt>
                <c:pt idx="1">
                  <c:v>46.338739999999994</c:v>
                </c:pt>
                <c:pt idx="2">
                  <c:v>47.572279999999992</c:v>
                </c:pt>
                <c:pt idx="3">
                  <c:v>42.229159999999993</c:v>
                </c:pt>
                <c:pt idx="4">
                  <c:v>52.455720000000007</c:v>
                </c:pt>
                <c:pt idx="5">
                  <c:v>64.417500000000004</c:v>
                </c:pt>
                <c:pt idx="6">
                  <c:v>69.840879999999999</c:v>
                </c:pt>
                <c:pt idx="7">
                  <c:v>51.598820000000003</c:v>
                </c:pt>
                <c:pt idx="8">
                  <c:v>47.973220000000005</c:v>
                </c:pt>
                <c:pt idx="9">
                  <c:v>68.223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16769999999999999</c:v>
                </c:pt>
                <c:pt idx="2">
                  <c:v>1.9685999999999999</c:v>
                </c:pt>
                <c:pt idx="3">
                  <c:v>3.0417000000000001</c:v>
                </c:pt>
                <c:pt idx="4">
                  <c:v>5.05</c:v>
                </c:pt>
                <c:pt idx="5">
                  <c:v>5.4875999999999996</c:v>
                </c:pt>
                <c:pt idx="6">
                  <c:v>8.7460000000000004</c:v>
                </c:pt>
                <c:pt idx="7">
                  <c:v>11.1776</c:v>
                </c:pt>
                <c:pt idx="8">
                  <c:v>9.8773</c:v>
                </c:pt>
                <c:pt idx="9">
                  <c:v>12.68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2.962033333333332</c:v>
                </c:pt>
                <c:pt idx="1">
                  <c:v>12.362250000000001</c:v>
                </c:pt>
                <c:pt idx="2">
                  <c:v>10.959099999999999</c:v>
                </c:pt>
                <c:pt idx="3">
                  <c:v>12.701840000000001</c:v>
                </c:pt>
                <c:pt idx="4">
                  <c:v>13.040066666666666</c:v>
                </c:pt>
                <c:pt idx="5">
                  <c:v>15.06208</c:v>
                </c:pt>
                <c:pt idx="6">
                  <c:v>16.146750000000001</c:v>
                </c:pt>
                <c:pt idx="7">
                  <c:v>16.095133333333333</c:v>
                </c:pt>
                <c:pt idx="8">
                  <c:v>17.532283333333332</c:v>
                </c:pt>
                <c:pt idx="9">
                  <c:v>18.16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3.447359999999996</c:v>
                </c:pt>
                <c:pt idx="1">
                  <c:v>29.036160000000002</c:v>
                </c:pt>
                <c:pt idx="2">
                  <c:v>29.676499999999997</c:v>
                </c:pt>
                <c:pt idx="3">
                  <c:v>28.151519999999998</c:v>
                </c:pt>
                <c:pt idx="4">
                  <c:v>31.549759999999999</c:v>
                </c:pt>
                <c:pt idx="5">
                  <c:v>36.33128</c:v>
                </c:pt>
                <c:pt idx="6">
                  <c:v>37.184539999999998</c:v>
                </c:pt>
                <c:pt idx="7">
                  <c:v>31.6892</c:v>
                </c:pt>
                <c:pt idx="8">
                  <c:v>29.043219999999998</c:v>
                </c:pt>
                <c:pt idx="9">
                  <c:v>34.9694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32.380200000000002</c:v>
                </c:pt>
                <c:pt idx="1">
                  <c:v>34.441200000000002</c:v>
                </c:pt>
                <c:pt idx="2">
                  <c:v>34.622</c:v>
                </c:pt>
                <c:pt idx="3">
                  <c:v>32.7258</c:v>
                </c:pt>
                <c:pt idx="4">
                  <c:v>31.7849</c:v>
                </c:pt>
                <c:pt idx="5">
                  <c:v>29.825500000000002</c:v>
                </c:pt>
                <c:pt idx="6">
                  <c:v>34.599899999999998</c:v>
                </c:pt>
                <c:pt idx="7">
                  <c:v>36.449599999999997</c:v>
                </c:pt>
                <c:pt idx="8">
                  <c:v>36.3123</c:v>
                </c:pt>
                <c:pt idx="9">
                  <c:v>35.45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238966666666663</c:v>
                </c:pt>
                <c:pt idx="1">
                  <c:v>41.736866666666664</c:v>
                </c:pt>
                <c:pt idx="2">
                  <c:v>40.437266666666666</c:v>
                </c:pt>
                <c:pt idx="3">
                  <c:v>40.984179999999995</c:v>
                </c:pt>
                <c:pt idx="4">
                  <c:v>37.50468333333334</c:v>
                </c:pt>
                <c:pt idx="5">
                  <c:v>38.774119999999996</c:v>
                </c:pt>
                <c:pt idx="6">
                  <c:v>39.629150000000003</c:v>
                </c:pt>
                <c:pt idx="7">
                  <c:v>39.333866666666665</c:v>
                </c:pt>
                <c:pt idx="8">
                  <c:v>41.435750000000006</c:v>
                </c:pt>
                <c:pt idx="9">
                  <c:v>45.07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6.438159999999996</c:v>
                </c:pt>
                <c:pt idx="1">
                  <c:v>57.115859999999998</c:v>
                </c:pt>
                <c:pt idx="2">
                  <c:v>56.700059999999993</c:v>
                </c:pt>
                <c:pt idx="3">
                  <c:v>53.44362000000001</c:v>
                </c:pt>
                <c:pt idx="4">
                  <c:v>59.479660000000003</c:v>
                </c:pt>
                <c:pt idx="5">
                  <c:v>59.188639999999999</c:v>
                </c:pt>
                <c:pt idx="6">
                  <c:v>60.836179999999999</c:v>
                </c:pt>
                <c:pt idx="7">
                  <c:v>53.891240000000003</c:v>
                </c:pt>
                <c:pt idx="8">
                  <c:v>55.072360000000003</c:v>
                </c:pt>
                <c:pt idx="9">
                  <c:v>54.628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67.49655000000001</c:v>
                </c:pt>
                <c:pt idx="1">
                  <c:v>239.2381</c:v>
                </c:pt>
                <c:pt idx="2">
                  <c:v>272.40476000000001</c:v>
                </c:pt>
                <c:pt idx="3">
                  <c:v>253.50354999999999</c:v>
                </c:pt>
                <c:pt idx="4">
                  <c:v>110.34493000000001</c:v>
                </c:pt>
                <c:pt idx="5">
                  <c:v>65.416349999999994</c:v>
                </c:pt>
                <c:pt idx="6">
                  <c:v>46.309010000000001</c:v>
                </c:pt>
                <c:pt idx="7">
                  <c:v>42.523479999999999</c:v>
                </c:pt>
                <c:pt idx="8">
                  <c:v>31.988910000000001</c:v>
                </c:pt>
                <c:pt idx="9">
                  <c:v>19.157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99.004973333333339</c:v>
                </c:pt>
                <c:pt idx="1">
                  <c:v>70.46591500000001</c:v>
                </c:pt>
                <c:pt idx="2">
                  <c:v>84.626400000000004</c:v>
                </c:pt>
                <c:pt idx="3">
                  <c:v>75.405562000000003</c:v>
                </c:pt>
                <c:pt idx="4">
                  <c:v>101.14463333333333</c:v>
                </c:pt>
                <c:pt idx="5">
                  <c:v>128.48279399999998</c:v>
                </c:pt>
                <c:pt idx="6">
                  <c:v>131.27907166666665</c:v>
                </c:pt>
                <c:pt idx="7">
                  <c:v>132.34733499999996</c:v>
                </c:pt>
                <c:pt idx="8">
                  <c:v>117.95781000000001</c:v>
                </c:pt>
                <c:pt idx="9">
                  <c:v>108.38435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.8605900000000002</c:v>
                </c:pt>
                <c:pt idx="1">
                  <c:v>7.6624239999999988</c:v>
                </c:pt>
                <c:pt idx="2">
                  <c:v>9.3626660000000008</c:v>
                </c:pt>
                <c:pt idx="3">
                  <c:v>14.187808</c:v>
                </c:pt>
                <c:pt idx="4">
                  <c:v>15.265234000000001</c:v>
                </c:pt>
                <c:pt idx="5">
                  <c:v>13.648669999999999</c:v>
                </c:pt>
                <c:pt idx="6">
                  <c:v>10.238242</c:v>
                </c:pt>
                <c:pt idx="7">
                  <c:v>11.060359999999999</c:v>
                </c:pt>
                <c:pt idx="8">
                  <c:v>23.128746</c:v>
                </c:pt>
                <c:pt idx="9">
                  <c:v>8.1849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70349</c:v>
                </c:pt>
                <c:pt idx="1">
                  <c:v>0.151314</c:v>
                </c:pt>
                <c:pt idx="2">
                  <c:v>0.14416300000000001</c:v>
                </c:pt>
                <c:pt idx="3">
                  <c:v>0.13653999999999999</c:v>
                </c:pt>
                <c:pt idx="4">
                  <c:v>0.13728899999999999</c:v>
                </c:pt>
                <c:pt idx="5">
                  <c:v>0.13683899999999999</c:v>
                </c:pt>
                <c:pt idx="6">
                  <c:v>0.120445</c:v>
                </c:pt>
                <c:pt idx="7">
                  <c:v>0.14322699999999999</c:v>
                </c:pt>
                <c:pt idx="8">
                  <c:v>0.13103400000000001</c:v>
                </c:pt>
                <c:pt idx="9">
                  <c:v>0.1299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22958000000000001</c:v>
                </c:pt>
                <c:pt idx="1">
                  <c:v>0.22191</c:v>
                </c:pt>
                <c:pt idx="2">
                  <c:v>0.23210700000000001</c:v>
                </c:pt>
                <c:pt idx="3">
                  <c:v>0.22752600000000001</c:v>
                </c:pt>
                <c:pt idx="4">
                  <c:v>0.224801</c:v>
                </c:pt>
                <c:pt idx="5">
                  <c:v>0.24143600000000001</c:v>
                </c:pt>
                <c:pt idx="6">
                  <c:v>0.268065</c:v>
                </c:pt>
                <c:pt idx="7">
                  <c:v>0.31138399999999999</c:v>
                </c:pt>
                <c:pt idx="8">
                  <c:v>0.33956199999999997</c:v>
                </c:pt>
                <c:pt idx="9">
                  <c:v>0.348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0703699999999999</c:v>
                </c:pt>
                <c:pt idx="1">
                  <c:v>0.107673</c:v>
                </c:pt>
                <c:pt idx="2">
                  <c:v>0.13841300000000001</c:v>
                </c:pt>
                <c:pt idx="3">
                  <c:v>0.151589</c:v>
                </c:pt>
                <c:pt idx="4">
                  <c:v>0.152147</c:v>
                </c:pt>
                <c:pt idx="5">
                  <c:v>#N/A</c:v>
                </c:pt>
                <c:pt idx="6">
                  <c:v>0.20267099999999999</c:v>
                </c:pt>
                <c:pt idx="7">
                  <c:v>0.17249800000000001</c:v>
                </c:pt>
                <c:pt idx="8">
                  <c:v>0.15278</c:v>
                </c:pt>
                <c:pt idx="9">
                  <c:v>0.162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236737</c:v>
                </c:pt>
                <c:pt idx="1">
                  <c:v>0.23164399999999999</c:v>
                </c:pt>
                <c:pt idx="2">
                  <c:v>0.21817600000000001</c:v>
                </c:pt>
                <c:pt idx="3">
                  <c:v>#N/A</c:v>
                </c:pt>
                <c:pt idx="4">
                  <c:v>0.19270200000000001</c:v>
                </c:pt>
                <c:pt idx="5">
                  <c:v>0.21118500000000001</c:v>
                </c:pt>
                <c:pt idx="6">
                  <c:v>0.225442</c:v>
                </c:pt>
                <c:pt idx="7">
                  <c:v>0.227765</c:v>
                </c:pt>
                <c:pt idx="8">
                  <c:v>0.20313999999999999</c:v>
                </c:pt>
                <c:pt idx="9">
                  <c:v>0.1950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18767</c:v>
                </c:pt>
                <c:pt idx="1">
                  <c:v>0.107358</c:v>
                </c:pt>
                <c:pt idx="2">
                  <c:v>0.112333</c:v>
                </c:pt>
                <c:pt idx="3">
                  <c:v>0.12418899999999999</c:v>
                </c:pt>
                <c:pt idx="4">
                  <c:v>0.124809</c:v>
                </c:pt>
                <c:pt idx="5">
                  <c:v>0.139873</c:v>
                </c:pt>
                <c:pt idx="6">
                  <c:v>0.14221300000000001</c:v>
                </c:pt>
                <c:pt idx="7">
                  <c:v>0.125253</c:v>
                </c:pt>
                <c:pt idx="8">
                  <c:v>0.1174</c:v>
                </c:pt>
                <c:pt idx="9">
                  <c:v>0.127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10738</c:v>
                </c:pt>
                <c:pt idx="1">
                  <c:v>0.11021300000000001</c:v>
                </c:pt>
                <c:pt idx="2">
                  <c:v>9.6809000000000006E-2</c:v>
                </c:pt>
                <c:pt idx="3">
                  <c:v>0.10204199999999999</c:v>
                </c:pt>
                <c:pt idx="4">
                  <c:v>0.10570599999999999</c:v>
                </c:pt>
                <c:pt idx="5">
                  <c:v>0.12102300000000001</c:v>
                </c:pt>
                <c:pt idx="6">
                  <c:v>0.120626</c:v>
                </c:pt>
                <c:pt idx="7">
                  <c:v>0.11844</c:v>
                </c:pt>
                <c:pt idx="8">
                  <c:v>0.106653</c:v>
                </c:pt>
                <c:pt idx="9">
                  <c:v>0.1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7611</c:v>
                </c:pt>
                <c:pt idx="1">
                  <c:v>0.101065</c:v>
                </c:pt>
                <c:pt idx="2">
                  <c:v>7.9434000000000005E-2</c:v>
                </c:pt>
                <c:pt idx="3">
                  <c:v>8.1258999999999998E-2</c:v>
                </c:pt>
                <c:pt idx="4">
                  <c:v>0.10445</c:v>
                </c:pt>
                <c:pt idx="5">
                  <c:v>0.13408</c:v>
                </c:pt>
                <c:pt idx="6">
                  <c:v>0.12929199999999999</c:v>
                </c:pt>
                <c:pt idx="7">
                  <c:v>0.138298</c:v>
                </c:pt>
                <c:pt idx="8">
                  <c:v>0.121035</c:v>
                </c:pt>
                <c:pt idx="9">
                  <c:v>0.1255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15605</c:v>
                </c:pt>
                <c:pt idx="1">
                  <c:v>0.11636199999999999</c:v>
                </c:pt>
                <c:pt idx="2">
                  <c:v>0.118057</c:v>
                </c:pt>
                <c:pt idx="3">
                  <c:v>0.126191</c:v>
                </c:pt>
                <c:pt idx="4">
                  <c:v>0.14121400000000001</c:v>
                </c:pt>
                <c:pt idx="5">
                  <c:v>0.17485300000000001</c:v>
                </c:pt>
                <c:pt idx="6">
                  <c:v>0.17075000000000001</c:v>
                </c:pt>
                <c:pt idx="7">
                  <c:v>0.17177799999999999</c:v>
                </c:pt>
                <c:pt idx="8">
                  <c:v>0.26750400000000002</c:v>
                </c:pt>
                <c:pt idx="9">
                  <c:v>0.240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5593000000000001</c:v>
                </c:pt>
                <c:pt idx="1">
                  <c:v>0.173513</c:v>
                </c:pt>
                <c:pt idx="2">
                  <c:v>0.18470400000000001</c:v>
                </c:pt>
                <c:pt idx="3">
                  <c:v>0.19675799999999999</c:v>
                </c:pt>
                <c:pt idx="4">
                  <c:v>0.20641300000000001</c:v>
                </c:pt>
                <c:pt idx="5">
                  <c:v>0.219643</c:v>
                </c:pt>
                <c:pt idx="6">
                  <c:v>0.226213</c:v>
                </c:pt>
                <c:pt idx="7">
                  <c:v>0.230628</c:v>
                </c:pt>
                <c:pt idx="8">
                  <c:v>0.22598299999999999</c:v>
                </c:pt>
                <c:pt idx="9">
                  <c:v>0.2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0447099999999999</c:v>
                </c:pt>
                <c:pt idx="1">
                  <c:v>0.108087</c:v>
                </c:pt>
                <c:pt idx="2">
                  <c:v>0.12352200000000001</c:v>
                </c:pt>
                <c:pt idx="3">
                  <c:v>0.13778299999999999</c:v>
                </c:pt>
                <c:pt idx="4">
                  <c:v>0.14707899999999999</c:v>
                </c:pt>
                <c:pt idx="5">
                  <c:v>0.21768699999999999</c:v>
                </c:pt>
                <c:pt idx="6">
                  <c:v>0.20635300000000001</c:v>
                </c:pt>
                <c:pt idx="7">
                  <c:v>0.19119</c:v>
                </c:pt>
                <c:pt idx="8">
                  <c:v>0.166931</c:v>
                </c:pt>
                <c:pt idx="9">
                  <c:v>0.1579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84146</c:v>
                </c:pt>
                <c:pt idx="1">
                  <c:v>0.15797900000000001</c:v>
                </c:pt>
                <c:pt idx="2">
                  <c:v>0.12742400000000001</c:v>
                </c:pt>
                <c:pt idx="3">
                  <c:v>0.13358900000000001</c:v>
                </c:pt>
                <c:pt idx="4">
                  <c:v>0.134905</c:v>
                </c:pt>
                <c:pt idx="5">
                  <c:v>0.15012200000000001</c:v>
                </c:pt>
                <c:pt idx="6">
                  <c:v>0.16898299999999999</c:v>
                </c:pt>
                <c:pt idx="7">
                  <c:v>0.17940900000000001</c:v>
                </c:pt>
                <c:pt idx="8">
                  <c:v>0.14905299999999999</c:v>
                </c:pt>
                <c:pt idx="9">
                  <c:v>0.11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4566200000000001</c:v>
                </c:pt>
                <c:pt idx="1">
                  <c:v>0.148863</c:v>
                </c:pt>
                <c:pt idx="2">
                  <c:v>0.15948599999999999</c:v>
                </c:pt>
                <c:pt idx="3">
                  <c:v>0.15398999999999999</c:v>
                </c:pt>
                <c:pt idx="4">
                  <c:v>0.16389100000000001</c:v>
                </c:pt>
                <c:pt idx="5">
                  <c:v>0.16572400000000001</c:v>
                </c:pt>
                <c:pt idx="6">
                  <c:v>0.18837100000000001</c:v>
                </c:pt>
                <c:pt idx="7">
                  <c:v>0.19564799999999999</c:v>
                </c:pt>
                <c:pt idx="8">
                  <c:v>0.189308</c:v>
                </c:pt>
                <c:pt idx="9">
                  <c:v>0.1876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400.22068999999999</c:v>
                </c:pt>
                <c:pt idx="1">
                  <c:v>360.21769</c:v>
                </c:pt>
                <c:pt idx="2">
                  <c:v>425.03967999999998</c:v>
                </c:pt>
                <c:pt idx="3">
                  <c:v>381.83688000000001</c:v>
                </c:pt>
                <c:pt idx="4">
                  <c:v>160.7971</c:v>
                </c:pt>
                <c:pt idx="5">
                  <c:v>100.60266</c:v>
                </c:pt>
                <c:pt idx="6">
                  <c:v>67.304720000000003</c:v>
                </c:pt>
                <c:pt idx="7">
                  <c:v>59.131120000000003</c:v>
                </c:pt>
                <c:pt idx="8">
                  <c:v>48.14423</c:v>
                </c:pt>
                <c:pt idx="9">
                  <c:v>33.600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51.46887333333333</c:v>
                </c:pt>
                <c:pt idx="1">
                  <c:v>109.88189499999999</c:v>
                </c:pt>
                <c:pt idx="2">
                  <c:v>128.21241833333335</c:v>
                </c:pt>
                <c:pt idx="3">
                  <c:v>108.93677200000002</c:v>
                </c:pt>
                <c:pt idx="4">
                  <c:v>151.55328500000002</c:v>
                </c:pt>
                <c:pt idx="5">
                  <c:v>194.20404600000001</c:v>
                </c:pt>
                <c:pt idx="6">
                  <c:v>186.86767166666667</c:v>
                </c:pt>
                <c:pt idx="7">
                  <c:v>184.93875833333334</c:v>
                </c:pt>
                <c:pt idx="8">
                  <c:v>165.07280666666668</c:v>
                </c:pt>
                <c:pt idx="9">
                  <c:v>152.346828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7.1563400000000001</c:v>
                </c:pt>
                <c:pt idx="1">
                  <c:v>10.576891999999999</c:v>
                </c:pt>
                <c:pt idx="2">
                  <c:v>12.836055999999999</c:v>
                </c:pt>
                <c:pt idx="3">
                  <c:v>18.537123999999999</c:v>
                </c:pt>
                <c:pt idx="4">
                  <c:v>19.916257999999999</c:v>
                </c:pt>
                <c:pt idx="5">
                  <c:v>18.597193999999995</c:v>
                </c:pt>
                <c:pt idx="6">
                  <c:v>14.358794</c:v>
                </c:pt>
                <c:pt idx="7">
                  <c:v>15.888775000000001</c:v>
                </c:pt>
                <c:pt idx="8">
                  <c:v>34.938078000000004</c:v>
                </c:pt>
                <c:pt idx="9">
                  <c:v>13.351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08.43448000000001</c:v>
                </c:pt>
                <c:pt idx="1">
                  <c:v>247.53740999999999</c:v>
                </c:pt>
                <c:pt idx="2">
                  <c:v>203.85713999999999</c:v>
                </c:pt>
                <c:pt idx="3">
                  <c:v>232.14184</c:v>
                </c:pt>
                <c:pt idx="4">
                  <c:v>66.475359999999995</c:v>
                </c:pt>
                <c:pt idx="5">
                  <c:v>49.173000000000002</c:v>
                </c:pt>
                <c:pt idx="6">
                  <c:v>19.054359999999999</c:v>
                </c:pt>
                <c:pt idx="7">
                  <c:v>22.622309999999999</c:v>
                </c:pt>
                <c:pt idx="8">
                  <c:v>21.361689999999999</c:v>
                </c:pt>
                <c:pt idx="9">
                  <c:v>9.51781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98.112454999999997</c:v>
                </c:pt>
                <c:pt idx="1">
                  <c:v>71.175820000000016</c:v>
                </c:pt>
                <c:pt idx="2">
                  <c:v>82.121790000000018</c:v>
                </c:pt>
                <c:pt idx="3">
                  <c:v>80.224316000000002</c:v>
                </c:pt>
                <c:pt idx="4">
                  <c:v>100.89073666666667</c:v>
                </c:pt>
                <c:pt idx="5">
                  <c:v>107.99485799999999</c:v>
                </c:pt>
                <c:pt idx="6">
                  <c:v>117.37761333333334</c:v>
                </c:pt>
                <c:pt idx="7">
                  <c:v>116.35729666666667</c:v>
                </c:pt>
                <c:pt idx="8">
                  <c:v>94.994003333333339</c:v>
                </c:pt>
                <c:pt idx="9">
                  <c:v>74.132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.3026200000000001</c:v>
                </c:pt>
                <c:pt idx="1">
                  <c:v>5.5658859999999999</c:v>
                </c:pt>
                <c:pt idx="2">
                  <c:v>4.9476100000000001</c:v>
                </c:pt>
                <c:pt idx="3">
                  <c:v>9.6441780000000001</c:v>
                </c:pt>
                <c:pt idx="4">
                  <c:v>9.2554339999999993</c:v>
                </c:pt>
                <c:pt idx="5">
                  <c:v>8.9514620000000011</c:v>
                </c:pt>
                <c:pt idx="6">
                  <c:v>7.0130779999999984</c:v>
                </c:pt>
                <c:pt idx="7">
                  <c:v>9.6126275000000003</c:v>
                </c:pt>
                <c:pt idx="8">
                  <c:v>15.716785999999999</c:v>
                </c:pt>
                <c:pt idx="9">
                  <c:v>7.77677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25176999999999999</c:v>
                </c:pt>
                <c:pt idx="1">
                  <c:v>0.29619000000000001</c:v>
                </c:pt>
                <c:pt idx="2">
                  <c:v>0.38907999999999998</c:v>
                </c:pt>
                <c:pt idx="3">
                  <c:v>0.49493999999999999</c:v>
                </c:pt>
                <c:pt idx="4">
                  <c:v>0.70348999999999995</c:v>
                </c:pt>
                <c:pt idx="5">
                  <c:v>0.81428</c:v>
                </c:pt>
                <c:pt idx="6">
                  <c:v>1.32043</c:v>
                </c:pt>
                <c:pt idx="7">
                  <c:v>1.35029</c:v>
                </c:pt>
                <c:pt idx="8">
                  <c:v>1.3216399999999999</c:v>
                </c:pt>
                <c:pt idx="9">
                  <c:v>1.655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369985</c:v>
                </c:pt>
                <c:pt idx="1">
                  <c:v>1.5286433333333331</c:v>
                </c:pt>
                <c:pt idx="2">
                  <c:v>1.7608949999999999</c:v>
                </c:pt>
                <c:pt idx="3">
                  <c:v>1.7892859999999999</c:v>
                </c:pt>
                <c:pt idx="4">
                  <c:v>1.4460283333333335</c:v>
                </c:pt>
                <c:pt idx="5">
                  <c:v>1.335502</c:v>
                </c:pt>
                <c:pt idx="6">
                  <c:v>1.6956916666666666</c:v>
                </c:pt>
                <c:pt idx="7">
                  <c:v>1.636665</c:v>
                </c:pt>
                <c:pt idx="8">
                  <c:v>2.065526666666667</c:v>
                </c:pt>
                <c:pt idx="9">
                  <c:v>2.50786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3049979999999999</c:v>
                </c:pt>
                <c:pt idx="1">
                  <c:v>1.9467959999999997</c:v>
                </c:pt>
                <c:pt idx="2">
                  <c:v>1.6592480000000003</c:v>
                </c:pt>
                <c:pt idx="3">
                  <c:v>1.6367919999999998</c:v>
                </c:pt>
                <c:pt idx="4">
                  <c:v>1.5026040000000001</c:v>
                </c:pt>
                <c:pt idx="5">
                  <c:v>1.9917679999999998</c:v>
                </c:pt>
                <c:pt idx="6">
                  <c:v>2.0434540000000001</c:v>
                </c:pt>
                <c:pt idx="7">
                  <c:v>4.7513740000000002</c:v>
                </c:pt>
                <c:pt idx="8">
                  <c:v>1.9293640000000001</c:v>
                </c:pt>
                <c:pt idx="9">
                  <c:v>2.4686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15731999999999999</c:v>
                </c:pt>
                <c:pt idx="9">
                  <c:v>0.57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7597233333333335</c:v>
                </c:pt>
                <c:pt idx="1">
                  <c:v>1.6550499999999999</c:v>
                </c:pt>
                <c:pt idx="2">
                  <c:v>3.2384550000000001</c:v>
                </c:pt>
                <c:pt idx="3">
                  <c:v>3.3706550000000002</c:v>
                </c:pt>
                <c:pt idx="4">
                  <c:v>1.9842733333333333</c:v>
                </c:pt>
                <c:pt idx="5">
                  <c:v>1.4019300000000001</c:v>
                </c:pt>
                <c:pt idx="6">
                  <c:v>2.0531566666666667</c:v>
                </c:pt>
                <c:pt idx="7">
                  <c:v>1.9210033333333332</c:v>
                </c:pt>
                <c:pt idx="8">
                  <c:v>1.7868775000000001</c:v>
                </c:pt>
                <c:pt idx="9">
                  <c:v>1.8158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35609</c:v>
                </c:pt>
                <c:pt idx="1">
                  <c:v>1.2425980000000001</c:v>
                </c:pt>
                <c:pt idx="2">
                  <c:v>1.0675859999999999</c:v>
                </c:pt>
                <c:pt idx="3">
                  <c:v>0.91538000000000008</c:v>
                </c:pt>
                <c:pt idx="4">
                  <c:v>1.0157940000000001</c:v>
                </c:pt>
                <c:pt idx="5">
                  <c:v>1.3965640000000001</c:v>
                </c:pt>
                <c:pt idx="6">
                  <c:v>1.6166959999999999</c:v>
                </c:pt>
                <c:pt idx="7">
                  <c:v>2.9661040000000001</c:v>
                </c:pt>
                <c:pt idx="8">
                  <c:v>1.3897920000000001</c:v>
                </c:pt>
                <c:pt idx="9">
                  <c:v>2.151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32669999999999999</c:v>
                </c:pt>
                <c:pt idx="1">
                  <c:v>0.43102000000000001</c:v>
                </c:pt>
                <c:pt idx="2">
                  <c:v>0.81122000000000005</c:v>
                </c:pt>
                <c:pt idx="3">
                  <c:v>0.81410000000000005</c:v>
                </c:pt>
                <c:pt idx="4">
                  <c:v>1.70167</c:v>
                </c:pt>
                <c:pt idx="5">
                  <c:v>1.6659200000000001</c:v>
                </c:pt>
                <c:pt idx="6">
                  <c:v>4.6640899999999998</c:v>
                </c:pt>
                <c:pt idx="7">
                  <c:v>3.5294599999999998</c:v>
                </c:pt>
                <c:pt idx="8">
                  <c:v>2.9786700000000002</c:v>
                </c:pt>
                <c:pt idx="9">
                  <c:v>5.842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8853183333333334</c:v>
                </c:pt>
                <c:pt idx="1">
                  <c:v>2.4880800000000001</c:v>
                </c:pt>
                <c:pt idx="2">
                  <c:v>4.0175316666666667</c:v>
                </c:pt>
                <c:pt idx="3">
                  <c:v>3.6606019999999999</c:v>
                </c:pt>
                <c:pt idx="4">
                  <c:v>2.7110950000000003</c:v>
                </c:pt>
                <c:pt idx="5">
                  <c:v>2.1979860000000002</c:v>
                </c:pt>
                <c:pt idx="6">
                  <c:v>3.0180833333333332</c:v>
                </c:pt>
                <c:pt idx="7">
                  <c:v>2.8740166666666664</c:v>
                </c:pt>
                <c:pt idx="8">
                  <c:v>4.5398066666666663</c:v>
                </c:pt>
                <c:pt idx="9">
                  <c:v>5.657448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2875840000000003</c:v>
                </c:pt>
                <c:pt idx="1">
                  <c:v>3.74458</c:v>
                </c:pt>
                <c:pt idx="2">
                  <c:v>4.3284560000000001</c:v>
                </c:pt>
                <c:pt idx="3">
                  <c:v>2.9722560000000002</c:v>
                </c:pt>
                <c:pt idx="4">
                  <c:v>3.0698499999999997</c:v>
                </c:pt>
                <c:pt idx="5">
                  <c:v>4.615958</c:v>
                </c:pt>
                <c:pt idx="6">
                  <c:v>4.2925440000000004</c:v>
                </c:pt>
                <c:pt idx="7">
                  <c:v>2.9745474999999999</c:v>
                </c:pt>
                <c:pt idx="8">
                  <c:v>3.650058</c:v>
                </c:pt>
                <c:pt idx="9">
                  <c:v>4.5009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35455999999999999</c:v>
                </c:pt>
                <c:pt idx="9">
                  <c:v>2.04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4282300000000001</c:v>
                </c:pt>
                <c:pt idx="1">
                  <c:v>2.8153100000000002</c:v>
                </c:pt>
                <c:pt idx="2">
                  <c:v>7.8603199999999998</c:v>
                </c:pt>
                <c:pt idx="3">
                  <c:v>7.138795</c:v>
                </c:pt>
                <c:pt idx="4">
                  <c:v>3.8630633333333333</c:v>
                </c:pt>
                <c:pt idx="5">
                  <c:v>2.3879433333333333</c:v>
                </c:pt>
                <c:pt idx="6">
                  <c:v>3.8266466666666665</c:v>
                </c:pt>
                <c:pt idx="7">
                  <c:v>3.5644233333333335</c:v>
                </c:pt>
                <c:pt idx="8">
                  <c:v>4.2749825000000001</c:v>
                </c:pt>
                <c:pt idx="9">
                  <c:v>4.15493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9280425000000001</c:v>
                </c:pt>
                <c:pt idx="1">
                  <c:v>2.3434620000000002</c:v>
                </c:pt>
                <c:pt idx="2">
                  <c:v>3.1394780000000004</c:v>
                </c:pt>
                <c:pt idx="3">
                  <c:v>1.6816940000000002</c:v>
                </c:pt>
                <c:pt idx="4">
                  <c:v>2.1090940000000002</c:v>
                </c:pt>
                <c:pt idx="5">
                  <c:v>3.3544119999999999</c:v>
                </c:pt>
                <c:pt idx="6">
                  <c:v>3.4720660000000003</c:v>
                </c:pt>
                <c:pt idx="7">
                  <c:v>2.274305</c:v>
                </c:pt>
                <c:pt idx="8">
                  <c:v>2.4106519999999998</c:v>
                </c:pt>
                <c:pt idx="9">
                  <c:v>3.92574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4.3717199999999998</c:v>
                </c:pt>
                <c:pt idx="1">
                  <c:v>3.8631000000000002</c:v>
                </c:pt>
                <c:pt idx="2">
                  <c:v>3.4767899999999998</c:v>
                </c:pt>
                <c:pt idx="3">
                  <c:v>3.8864200000000002</c:v>
                </c:pt>
                <c:pt idx="4">
                  <c:v>3.7633100000000002</c:v>
                </c:pt>
                <c:pt idx="5">
                  <c:v>3.86503</c:v>
                </c:pt>
                <c:pt idx="6">
                  <c:v>3.1461000000000001</c:v>
                </c:pt>
                <c:pt idx="7">
                  <c:v>3.16995</c:v>
                </c:pt>
                <c:pt idx="8">
                  <c:v>2.95303</c:v>
                </c:pt>
                <c:pt idx="9">
                  <c:v>2.8942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3074466666666669</c:v>
                </c:pt>
                <c:pt idx="1">
                  <c:v>3.1591666666666671</c:v>
                </c:pt>
                <c:pt idx="2">
                  <c:v>3.1630216666666668</c:v>
                </c:pt>
                <c:pt idx="3">
                  <c:v>3.5445459999999995</c:v>
                </c:pt>
                <c:pt idx="4">
                  <c:v>3.4424233333333336</c:v>
                </c:pt>
                <c:pt idx="5">
                  <c:v>3.7871239999999999</c:v>
                </c:pt>
                <c:pt idx="6">
                  <c:v>3.5904816666666672</c:v>
                </c:pt>
                <c:pt idx="7">
                  <c:v>3.9757383333333336</c:v>
                </c:pt>
                <c:pt idx="8">
                  <c:v>3.6336133333333334</c:v>
                </c:pt>
                <c:pt idx="9">
                  <c:v>3.3003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6172040000000001</c:v>
                </c:pt>
                <c:pt idx="1">
                  <c:v>3.0041200000000003</c:v>
                </c:pt>
                <c:pt idx="2">
                  <c:v>3.1408080000000003</c:v>
                </c:pt>
                <c:pt idx="3">
                  <c:v>3.4324620000000001</c:v>
                </c:pt>
                <c:pt idx="4">
                  <c:v>3.5378780000000001</c:v>
                </c:pt>
                <c:pt idx="5">
                  <c:v>3.3757860000000002</c:v>
                </c:pt>
                <c:pt idx="6">
                  <c:v>2.9414160000000003</c:v>
                </c:pt>
                <c:pt idx="7">
                  <c:v>2.9677239999999996</c:v>
                </c:pt>
                <c:pt idx="8">
                  <c:v>2.9507319999999999</c:v>
                </c:pt>
                <c:pt idx="9">
                  <c:v>2.692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4.728148903421614</c:v>
                </c:pt>
                <c:pt idx="1">
                  <c:v>15.190890004535662</c:v>
                </c:pt>
                <c:pt idx="2">
                  <c:v>13.912480057112674</c:v>
                </c:pt>
                <c:pt idx="3">
                  <c:v>18.71342363339533</c:v>
                </c:pt>
                <c:pt idx="4">
                  <c:v>16.434610589082432</c:v>
                </c:pt>
                <c:pt idx="5">
                  <c:v>16.34472928302732</c:v>
                </c:pt>
                <c:pt idx="6">
                  <c:v>13.786664330989403</c:v>
                </c:pt>
                <c:pt idx="7">
                  <c:v>15.226809302152722</c:v>
                </c:pt>
                <c:pt idx="8">
                  <c:v>11.260377029714762</c:v>
                </c:pt>
                <c:pt idx="9">
                  <c:v>16.444859618399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3.406917426145624</c:v>
                </c:pt>
                <c:pt idx="1">
                  <c:v>15.779687005880819</c:v>
                </c:pt>
                <c:pt idx="2">
                  <c:v>13.209200896191597</c:v>
                </c:pt>
                <c:pt idx="3">
                  <c:v>20.780596981802137</c:v>
                </c:pt>
                <c:pt idx="4">
                  <c:v>9.0784565000200512</c:v>
                </c:pt>
                <c:pt idx="5">
                  <c:v>14.638690647512139</c:v>
                </c:pt>
                <c:pt idx="6">
                  <c:v>16.272164679826727</c:v>
                </c:pt>
                <c:pt idx="7">
                  <c:v>17.238631932687358</c:v>
                </c:pt>
                <c:pt idx="8">
                  <c:v>15.338201250360029</c:v>
                </c:pt>
                <c:pt idx="9">
                  <c:v>-67.555742037941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1.220564618933974</c:v>
                </c:pt>
                <c:pt idx="1">
                  <c:v>12.675266983893215</c:v>
                </c:pt>
                <c:pt idx="2">
                  <c:v>18.281025583618522</c:v>
                </c:pt>
                <c:pt idx="3">
                  <c:v>18.130895787155129</c:v>
                </c:pt>
                <c:pt idx="4">
                  <c:v>154.50922168850383</c:v>
                </c:pt>
                <c:pt idx="5">
                  <c:v>14.516144408512238</c:v>
                </c:pt>
                <c:pt idx="6">
                  <c:v>15.756485330678988</c:v>
                </c:pt>
                <c:pt idx="7">
                  <c:v>36.310076158852176</c:v>
                </c:pt>
                <c:pt idx="8">
                  <c:v>15.26373466783734</c:v>
                </c:pt>
                <c:pt idx="9">
                  <c:v>36.865085870306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5486087028538431</c:v>
                </c:pt>
                <c:pt idx="1">
                  <c:v>1.427165049838252</c:v>
                </c:pt>
                <c:pt idx="2">
                  <c:v>1.3622015567493835</c:v>
                </c:pt>
                <c:pt idx="3">
                  <c:v>1.3634609194007377</c:v>
                </c:pt>
                <c:pt idx="4">
                  <c:v>1.3345221916503784</c:v>
                </c:pt>
                <c:pt idx="5">
                  <c:v>1.0307952712992201</c:v>
                </c:pt>
                <c:pt idx="6">
                  <c:v>1.1526495538301877</c:v>
                </c:pt>
                <c:pt idx="7">
                  <c:v>1.3535448948536084</c:v>
                </c:pt>
                <c:pt idx="8">
                  <c:v>0.94077836934512116</c:v>
                </c:pt>
                <c:pt idx="9">
                  <c:v>1.0784669512567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611706823207263</c:v>
                </c:pt>
                <c:pt idx="1">
                  <c:v>1.2609632217721549</c:v>
                </c:pt>
                <c:pt idx="2">
                  <c:v>1.3470285391747614</c:v>
                </c:pt>
                <c:pt idx="3">
                  <c:v>1.4865618140031642</c:v>
                </c:pt>
                <c:pt idx="4">
                  <c:v>1.8129992490440625</c:v>
                </c:pt>
                <c:pt idx="5">
                  <c:v>1.4099363134410308</c:v>
                </c:pt>
                <c:pt idx="6">
                  <c:v>1.7410661665199039</c:v>
                </c:pt>
                <c:pt idx="7">
                  <c:v>1.7313825296294363</c:v>
                </c:pt>
                <c:pt idx="8">
                  <c:v>1.4531070083804749</c:v>
                </c:pt>
                <c:pt idx="9">
                  <c:v>1.5607047343093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0343244551102821</c:v>
                </c:pt>
                <c:pt idx="1">
                  <c:v>1.8957573731241901</c:v>
                </c:pt>
                <c:pt idx="2">
                  <c:v>2.410778271346703</c:v>
                </c:pt>
                <c:pt idx="3">
                  <c:v>2.7434056733032821</c:v>
                </c:pt>
                <c:pt idx="4">
                  <c:v>2.9489733119044255</c:v>
                </c:pt>
                <c:pt idx="5">
                  <c:v>3.1326306751437483</c:v>
                </c:pt>
                <c:pt idx="6">
                  <c:v>3.1562643919288993</c:v>
                </c:pt>
                <c:pt idx="7">
                  <c:v>2.7942331676549537</c:v>
                </c:pt>
                <c:pt idx="8">
                  <c:v>2.1174444517086028</c:v>
                </c:pt>
                <c:pt idx="9">
                  <c:v>2.392908742464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5694595574900253</c:v>
                </c:pt>
                <c:pt idx="1">
                  <c:v>0.29238459499375163</c:v>
                </c:pt>
                <c:pt idx="2">
                  <c:v>0.26293018032895171</c:v>
                </c:pt>
                <c:pt idx="3">
                  <c:v>0.33620689655172414</c:v>
                </c:pt>
                <c:pt idx="4">
                  <c:v>0.30536800588274615</c:v>
                </c:pt>
                <c:pt idx="5">
                  <c:v>0.42550274223034734</c:v>
                </c:pt>
                <c:pt idx="6">
                  <c:v>0.37236518385530953</c:v>
                </c:pt>
                <c:pt idx="7">
                  <c:v>0.33484802888955761</c:v>
                </c:pt>
                <c:pt idx="8">
                  <c:v>0.39127779920298239</c:v>
                </c:pt>
                <c:pt idx="9">
                  <c:v>0.577419925676871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2059801050237757</c:v>
                </c:pt>
                <c:pt idx="1">
                  <c:v>0.31045501361583866</c:v>
                </c:pt>
                <c:pt idx="2">
                  <c:v>0.29432554325580718</c:v>
                </c:pt>
                <c:pt idx="3">
                  <c:v>0.28198772207368689</c:v>
                </c:pt>
                <c:pt idx="4">
                  <c:v>0.27652029721952648</c:v>
                </c:pt>
                <c:pt idx="5">
                  <c:v>0.21936718374694722</c:v>
                </c:pt>
                <c:pt idx="6">
                  <c:v>0.28075955803695307</c:v>
                </c:pt>
                <c:pt idx="7">
                  <c:v>0.2774687248311804</c:v>
                </c:pt>
                <c:pt idx="8">
                  <c:v>0.33499615036162167</c:v>
                </c:pt>
                <c:pt idx="9">
                  <c:v>0.41360691256401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833292194582517</c:v>
                </c:pt>
                <c:pt idx="1">
                  <c:v>0.4016193937245669</c:v>
                </c:pt>
                <c:pt idx="2">
                  <c:v>0.59941304325423617</c:v>
                </c:pt>
                <c:pt idx="3">
                  <c:v>0.47397174000249559</c:v>
                </c:pt>
                <c:pt idx="4">
                  <c:v>1.0355479316830589</c:v>
                </c:pt>
                <c:pt idx="5">
                  <c:v>0.47014123724665646</c:v>
                </c:pt>
                <c:pt idx="6">
                  <c:v>0.50136148684429771</c:v>
                </c:pt>
                <c:pt idx="7">
                  <c:v>0.85990603474606719</c:v>
                </c:pt>
                <c:pt idx="8">
                  <c:v>0.52289074814021963</c:v>
                </c:pt>
                <c:pt idx="9">
                  <c:v>1.6892462950783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13856</c:v>
                </c:pt>
                <c:pt idx="1">
                  <c:v>0.100495</c:v>
                </c:pt>
                <c:pt idx="2">
                  <c:v>9.2393000000000003E-2</c:v>
                </c:pt>
                <c:pt idx="3">
                  <c:v>9.0648999999999993E-2</c:v>
                </c:pt>
                <c:pt idx="4">
                  <c:v>9.4213000000000005E-2</c:v>
                </c:pt>
                <c:pt idx="5">
                  <c:v>8.8979000000000003E-2</c:v>
                </c:pt>
                <c:pt idx="6">
                  <c:v>8.2872000000000001E-2</c:v>
                </c:pt>
                <c:pt idx="7">
                  <c:v>0.10299999999999999</c:v>
                </c:pt>
                <c:pt idx="8">
                  <c:v>8.7064000000000002E-2</c:v>
                </c:pt>
                <c:pt idx="9">
                  <c:v>7.40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4188200000000001</c:v>
                </c:pt>
                <c:pt idx="1">
                  <c:v>0.14365900000000001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0569000000000007E-2</c:v>
                </c:pt>
                <c:pt idx="1">
                  <c:v>7.3805999999999997E-2</c:v>
                </c:pt>
                <c:pt idx="2">
                  <c:v>0.110887</c:v>
                </c:pt>
                <c:pt idx="3">
                  <c:v>0.12812999999999999</c:v>
                </c:pt>
                <c:pt idx="4">
                  <c:v>0.129525</c:v>
                </c:pt>
                <c:pt idx="5">
                  <c:v>#N/A</c:v>
                </c:pt>
                <c:pt idx="6">
                  <c:v>0.17261099999999999</c:v>
                </c:pt>
                <c:pt idx="7">
                  <c:v>0.143037</c:v>
                </c:pt>
                <c:pt idx="8">
                  <c:v>0.12348199999999999</c:v>
                </c:pt>
                <c:pt idx="9">
                  <c:v>0.1255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0.150064</c:v>
                </c:pt>
                <c:pt idx="1">
                  <c:v>0.14834</c:v>
                </c:pt>
                <c:pt idx="2">
                  <c:v>0.13439300000000001</c:v>
                </c:pt>
                <c:pt idx="3">
                  <c:v>#N/A</c:v>
                </c:pt>
                <c:pt idx="4">
                  <c:v>0.101686</c:v>
                </c:pt>
                <c:pt idx="5">
                  <c:v>0.12665299999999999</c:v>
                </c:pt>
                <c:pt idx="6">
                  <c:v>0.139796</c:v>
                </c:pt>
                <c:pt idx="7">
                  <c:v>0.14489099999999999</c:v>
                </c:pt>
                <c:pt idx="8">
                  <c:v>0.109113</c:v>
                </c:pt>
                <c:pt idx="9">
                  <c:v>9.4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8.9330000000000007E-2</c:v>
                </c:pt>
                <c:pt idx="1">
                  <c:v>7.9425999999999997E-2</c:v>
                </c:pt>
                <c:pt idx="2">
                  <c:v>8.8581999999999994E-2</c:v>
                </c:pt>
                <c:pt idx="3">
                  <c:v>9.7833000000000003E-2</c:v>
                </c:pt>
                <c:pt idx="4">
                  <c:v>9.5355999999999996E-2</c:v>
                </c:pt>
                <c:pt idx="5">
                  <c:v>0.110182</c:v>
                </c:pt>
                <c:pt idx="6">
                  <c:v>0.111469</c:v>
                </c:pt>
                <c:pt idx="7">
                  <c:v>9.2475000000000002E-2</c:v>
                </c:pt>
                <c:pt idx="8">
                  <c:v>8.4839999999999999E-2</c:v>
                </c:pt>
                <c:pt idx="9">
                  <c:v>9.1689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6.4963000000000007E-2</c:v>
                </c:pt>
                <c:pt idx="1">
                  <c:v>6.7757999999999999E-2</c:v>
                </c:pt>
                <c:pt idx="2">
                  <c:v>5.4361E-2</c:v>
                </c:pt>
                <c:pt idx="3">
                  <c:v>5.9194999999999998E-2</c:v>
                </c:pt>
                <c:pt idx="4">
                  <c:v>6.5183000000000005E-2</c:v>
                </c:pt>
                <c:pt idx="5">
                  <c:v>7.7701000000000006E-2</c:v>
                </c:pt>
                <c:pt idx="6">
                  <c:v>7.6671000000000003E-2</c:v>
                </c:pt>
                <c:pt idx="7">
                  <c:v>7.4982999999999994E-2</c:v>
                </c:pt>
                <c:pt idx="8">
                  <c:v>6.4075999999999994E-2</c:v>
                </c:pt>
                <c:pt idx="9">
                  <c:v>6.41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341999999999999E-2</c:v>
                </c:pt>
                <c:pt idx="1">
                  <c:v>3.9845999999999999E-2</c:v>
                </c:pt>
                <c:pt idx="2">
                  <c:v>2.6168E-2</c:v>
                </c:pt>
                <c:pt idx="3">
                  <c:v>2.6505999999999998E-2</c:v>
                </c:pt>
                <c:pt idx="4">
                  <c:v>5.2592E-2</c:v>
                </c:pt>
                <c:pt idx="5">
                  <c:v>8.7335999999999997E-2</c:v>
                </c:pt>
                <c:pt idx="6">
                  <c:v>7.6233999999999996E-2</c:v>
                </c:pt>
                <c:pt idx="7">
                  <c:v>8.362E-2</c:v>
                </c:pt>
                <c:pt idx="8">
                  <c:v>6.7521999999999999E-2</c:v>
                </c:pt>
                <c:pt idx="9">
                  <c:v>6.58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1524000000000004E-2</c:v>
                </c:pt>
                <c:pt idx="1">
                  <c:v>7.8135999999999997E-2</c:v>
                </c:pt>
                <c:pt idx="2">
                  <c:v>8.0072000000000004E-2</c:v>
                </c:pt>
                <c:pt idx="3">
                  <c:v>8.8471999999999995E-2</c:v>
                </c:pt>
                <c:pt idx="4">
                  <c:v>0.102687</c:v>
                </c:pt>
                <c:pt idx="5">
                  <c:v>0.13323599999999999</c:v>
                </c:pt>
                <c:pt idx="6">
                  <c:v>0.12413299999999999</c:v>
                </c:pt>
                <c:pt idx="7">
                  <c:v>0.12422800000000001</c:v>
                </c:pt>
                <c:pt idx="8">
                  <c:v>0.217668</c:v>
                </c:pt>
                <c:pt idx="9">
                  <c:v>0.193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10599</c:v>
                </c:pt>
                <c:pt idx="1">
                  <c:v>0.133797</c:v>
                </c:pt>
                <c:pt idx="2">
                  <c:v>0.14846000000000001</c:v>
                </c:pt>
                <c:pt idx="3">
                  <c:v>0.16142200000000001</c:v>
                </c:pt>
                <c:pt idx="4">
                  <c:v>0.16803999999999999</c:v>
                </c:pt>
                <c:pt idx="5">
                  <c:v>0.178594</c:v>
                </c:pt>
                <c:pt idx="6">
                  <c:v>0.17966299999999999</c:v>
                </c:pt>
                <c:pt idx="7">
                  <c:v>0.177671</c:v>
                </c:pt>
                <c:pt idx="8">
                  <c:v>0.171074</c:v>
                </c:pt>
                <c:pt idx="9">
                  <c:v>0.183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8.0793000000000004E-2</c:v>
                </c:pt>
                <c:pt idx="1">
                  <c:v>9.2978000000000005E-2</c:v>
                </c:pt>
                <c:pt idx="2">
                  <c:v>0.10570599999999999</c:v>
                </c:pt>
                <c:pt idx="3">
                  <c:v>0.11840100000000001</c:v>
                </c:pt>
                <c:pt idx="4">
                  <c:v>0.128113</c:v>
                </c:pt>
                <c:pt idx="5">
                  <c:v>0.19095699999999999</c:v>
                </c:pt>
                <c:pt idx="6">
                  <c:v>0.17482700000000001</c:v>
                </c:pt>
                <c:pt idx="7">
                  <c:v>0.161524</c:v>
                </c:pt>
                <c:pt idx="8">
                  <c:v>0.13936999999999999</c:v>
                </c:pt>
                <c:pt idx="9">
                  <c:v>0.1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44395</c:v>
                </c:pt>
                <c:pt idx="1">
                  <c:v>0.125501</c:v>
                </c:pt>
                <c:pt idx="2">
                  <c:v>9.5064999999999997E-2</c:v>
                </c:pt>
                <c:pt idx="3">
                  <c:v>0.100901</c:v>
                </c:pt>
                <c:pt idx="4">
                  <c:v>0.101646</c:v>
                </c:pt>
                <c:pt idx="5">
                  <c:v>0.101066</c:v>
                </c:pt>
                <c:pt idx="6">
                  <c:v>0.109226</c:v>
                </c:pt>
                <c:pt idx="7">
                  <c:v>0.122143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8.6759000000000003E-2</c:v>
                </c:pt>
                <c:pt idx="1">
                  <c:v>9.4658000000000006E-2</c:v>
                </c:pt>
                <c:pt idx="2">
                  <c:v>0.10183300000000001</c:v>
                </c:pt>
                <c:pt idx="3">
                  <c:v>9.1133000000000006E-2</c:v>
                </c:pt>
                <c:pt idx="4">
                  <c:v>0.103584</c:v>
                </c:pt>
                <c:pt idx="5">
                  <c:v>9.8977999999999997E-2</c:v>
                </c:pt>
                <c:pt idx="6">
                  <c:v>0.11698500000000001</c:v>
                </c:pt>
                <c:pt idx="7">
                  <c:v>0.127549</c:v>
                </c:pt>
                <c:pt idx="8">
                  <c:v>0.12523200000000001</c:v>
                </c:pt>
                <c:pt idx="9">
                  <c:v>0.121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6912439595173691E-2</c:v>
                </c:pt>
                <c:pt idx="1">
                  <c:v>2.7417252877195847E-2</c:v>
                </c:pt>
                <c:pt idx="2">
                  <c:v>2.5733024317239284E-2</c:v>
                </c:pt>
                <c:pt idx="3">
                  <c:v>2.5485206655123091E-2</c:v>
                </c:pt>
                <c:pt idx="4">
                  <c:v>2.5437556034458755E-2</c:v>
                </c:pt>
                <c:pt idx="5">
                  <c:v>2.8923332410738998E-2</c:v>
                </c:pt>
                <c:pt idx="6">
                  <c:v>3.091309556010665E-2</c:v>
                </c:pt>
                <c:pt idx="7">
                  <c:v>2.8277073131062595E-2</c:v>
                </c:pt>
                <c:pt idx="8">
                  <c:v>3.0286220329454376E-2</c:v>
                </c:pt>
                <c:pt idx="9">
                  <c:v>3.2893725443745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356116758442693E-2</c:v>
                </c:pt>
                <c:pt idx="1">
                  <c:v>2.2552435480994934E-2</c:v>
                </c:pt>
                <c:pt idx="2">
                  <c:v>2.1852569426226858E-2</c:v>
                </c:pt>
                <c:pt idx="3">
                  <c:v>1.8764847635336927E-2</c:v>
                </c:pt>
                <c:pt idx="4">
                  <c:v>1.9111749913138302E-2</c:v>
                </c:pt>
                <c:pt idx="5">
                  <c:v>1.9103863077044016E-2</c:v>
                </c:pt>
                <c:pt idx="6">
                  <c:v>2.6172485956915067E-2</c:v>
                </c:pt>
                <c:pt idx="7">
                  <c:v>2.4564182706361126E-2</c:v>
                </c:pt>
                <c:pt idx="8">
                  <c:v>2.7172040611123525E-2</c:v>
                </c:pt>
                <c:pt idx="9">
                  <c:v>2.86703808186925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3586782910793526E-2</c:v>
                </c:pt>
                <c:pt idx="1">
                  <c:v>4.5068986496539495E-2</c:v>
                </c:pt>
                <c:pt idx="2">
                  <c:v>6.6978346696483032E-2</c:v>
                </c:pt>
                <c:pt idx="3">
                  <c:v>5.8338826629137489E-2</c:v>
                </c:pt>
                <c:pt idx="4">
                  <c:v>8.2964897612139404E-2</c:v>
                </c:pt>
                <c:pt idx="5">
                  <c:v>9.5332855513094214E-2</c:v>
                </c:pt>
                <c:pt idx="6">
                  <c:v>9.790873650744189E-2</c:v>
                </c:pt>
                <c:pt idx="7">
                  <c:v>7.0891646839070538E-2</c:v>
                </c:pt>
                <c:pt idx="8">
                  <c:v>7.120695199394575E-2</c:v>
                </c:pt>
                <c:pt idx="9">
                  <c:v>7.64237672518875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769.9158582</c:v>
                </c:pt>
                <c:pt idx="1">
                  <c:v>4076.3097720000001</c:v>
                </c:pt>
                <c:pt idx="2">
                  <c:v>4019.0537684999999</c:v>
                </c:pt>
                <c:pt idx="3">
                  <c:v>4214.2293341000004</c:v>
                </c:pt>
                <c:pt idx="4">
                  <c:v>4527.7128481</c:v>
                </c:pt>
                <c:pt idx="5">
                  <c:v>4792.9898321999999</c:v>
                </c:pt>
                <c:pt idx="6">
                  <c:v>3649.7780489000002</c:v>
                </c:pt>
                <c:pt idx="7">
                  <c:v>4176.1184924999998</c:v>
                </c:pt>
                <c:pt idx="8">
                  <c:v>5326.1856257999998</c:v>
                </c:pt>
                <c:pt idx="9">
                  <c:v>3781.9102291999998</c:v>
                </c:pt>
                <c:pt idx="10">
                  <c:v>4279.281369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3050.527018000001</c:v>
                </c:pt>
                <c:pt idx="1">
                  <c:v>17557.091408200002</c:v>
                </c:pt>
                <c:pt idx="2">
                  <c:v>20295.609213</c:v>
                </c:pt>
                <c:pt idx="3">
                  <c:v>26537.937375000001</c:v>
                </c:pt>
                <c:pt idx="4">
                  <c:v>25081.314183499999</c:v>
                </c:pt>
                <c:pt idx="5">
                  <c:v>33428.8718285</c:v>
                </c:pt>
                <c:pt idx="6">
                  <c:v>24805.429841900001</c:v>
                </c:pt>
                <c:pt idx="7">
                  <c:v>41103.311461999998</c:v>
                </c:pt>
                <c:pt idx="8">
                  <c:v>46936.490075000002</c:v>
                </c:pt>
                <c:pt idx="9">
                  <c:v>38679.124262400001</c:v>
                </c:pt>
                <c:pt idx="10">
                  <c:v>44611.426339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621.1635200000001</c:v>
                </c:pt>
                <c:pt idx="1">
                  <c:v>1477.96344</c:v>
                </c:pt>
                <c:pt idx="2">
                  <c:v>1659.8013409</c:v>
                </c:pt>
                <c:pt idx="3">
                  <c:v>2482.9837959000001</c:v>
                </c:pt>
                <c:pt idx="4">
                  <c:v>4077.7925043999999</c:v>
                </c:pt>
                <c:pt idx="5">
                  <c:v>14111.229748</c:v>
                </c:pt>
                <c:pt idx="6">
                  <c:v>8008.0353621000004</c:v>
                </c:pt>
                <c:pt idx="7">
                  <c:v>12427.266786300001</c:v>
                </c:pt>
                <c:pt idx="8">
                  <c:v>12523.4104446</c:v>
                </c:pt>
                <c:pt idx="9">
                  <c:v>13950.998970000001</c:v>
                </c:pt>
                <c:pt idx="10">
                  <c:v>18156.556029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4380.5581605999996</c:v>
                </c:pt>
                <c:pt idx="1">
                  <c:v>3732.6788080000001</c:v>
                </c:pt>
                <c:pt idx="2">
                  <c:v>4078.7617645</c:v>
                </c:pt>
                <c:pt idx="3">
                  <c:v>4890.1348377000004</c:v>
                </c:pt>
                <c:pt idx="4">
                  <c:v>4133.4208553999997</c:v>
                </c:pt>
                <c:pt idx="5">
                  <c:v>5705.2575287999998</c:v>
                </c:pt>
                <c:pt idx="6">
                  <c:v>4832.6428851000001</c:v>
                </c:pt>
                <c:pt idx="7">
                  <c:v>5935.3383415999997</c:v>
                </c:pt>
                <c:pt idx="8">
                  <c:v>6343.1613275</c:v>
                </c:pt>
                <c:pt idx="9">
                  <c:v>4904.5607424</c:v>
                </c:pt>
                <c:pt idx="10">
                  <c:v>3753.71084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023.2850923999999</c:v>
                </c:pt>
                <c:pt idx="1">
                  <c:v>1914.9969378000001</c:v>
                </c:pt>
                <c:pt idx="2">
                  <c:v>2217.6335727000001</c:v>
                </c:pt>
                <c:pt idx="3">
                  <c:v>2787.6870478999999</c:v>
                </c:pt>
                <c:pt idx="4">
                  <c:v>3929.953892</c:v>
                </c:pt>
                <c:pt idx="5">
                  <c:v>5817.8281106000004</c:v>
                </c:pt>
                <c:pt idx="6">
                  <c:v>4815.7141658</c:v>
                </c:pt>
                <c:pt idx="7">
                  <c:v>6080.9059429999998</c:v>
                </c:pt>
                <c:pt idx="8">
                  <c:v>6375.1562746</c:v>
                </c:pt>
                <c:pt idx="9">
                  <c:v>5428.3189383999998</c:v>
                </c:pt>
                <c:pt idx="10">
                  <c:v>5290.801561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7640.7076200000001</c:v>
                </c:pt>
                <c:pt idx="1">
                  <c:v>9857.6219500000007</c:v>
                </c:pt>
                <c:pt idx="2">
                  <c:v>10003.981777000001</c:v>
                </c:pt>
                <c:pt idx="3">
                  <c:v>10362.7958712</c:v>
                </c:pt>
                <c:pt idx="4">
                  <c:v>11109.8042246</c:v>
                </c:pt>
                <c:pt idx="5">
                  <c:v>16094.838555</c:v>
                </c:pt>
                <c:pt idx="6">
                  <c:v>15333.9245761</c:v>
                </c:pt>
                <c:pt idx="7">
                  <c:v>15783.658093100001</c:v>
                </c:pt>
                <c:pt idx="8">
                  <c:v>16098.438695000001</c:v>
                </c:pt>
                <c:pt idx="9">
                  <c:v>11309.4721938</c:v>
                </c:pt>
                <c:pt idx="10">
                  <c:v>7503.764927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090.1995999999999</c:v>
                </c:pt>
                <c:pt idx="1">
                  <c:v>3661.1496000000002</c:v>
                </c:pt>
                <c:pt idx="2">
                  <c:v>2736.1733694999998</c:v>
                </c:pt>
                <c:pt idx="3">
                  <c:v>2145.9385354999999</c:v>
                </c:pt>
                <c:pt idx="4">
                  <c:v>2516.4791424</c:v>
                </c:pt>
                <c:pt idx="5">
                  <c:v>4009.5166331999999</c:v>
                </c:pt>
                <c:pt idx="6">
                  <c:v>3852.9862868</c:v>
                </c:pt>
                <c:pt idx="7">
                  <c:v>4127.6470404000002</c:v>
                </c:pt>
                <c:pt idx="8">
                  <c:v>3957.1677350999998</c:v>
                </c:pt>
                <c:pt idx="9">
                  <c:v>3502.0946577999998</c:v>
                </c:pt>
                <c:pt idx="10">
                  <c:v>3510.415928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1835.971845600001</c:v>
                </c:pt>
                <c:pt idx="1">
                  <c:v>36540.250210899998</c:v>
                </c:pt>
                <c:pt idx="2">
                  <c:v>34054.0282142</c:v>
                </c:pt>
                <c:pt idx="3">
                  <c:v>36233.851184899999</c:v>
                </c:pt>
                <c:pt idx="4">
                  <c:v>60502.555044799999</c:v>
                </c:pt>
                <c:pt idx="5">
                  <c:v>66323.344580799996</c:v>
                </c:pt>
                <c:pt idx="6">
                  <c:v>63838.698039199997</c:v>
                </c:pt>
                <c:pt idx="7">
                  <c:v>86367.732398799999</c:v>
                </c:pt>
                <c:pt idx="8">
                  <c:v>157380.9077105</c:v>
                </c:pt>
                <c:pt idx="9">
                  <c:v>133195.1315437</c:v>
                </c:pt>
                <c:pt idx="10">
                  <c:v>27129.84995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309.0105985</c:v>
                </c:pt>
                <c:pt idx="1">
                  <c:v>1596.6953564</c:v>
                </c:pt>
                <c:pt idx="2">
                  <c:v>2013.1324285999999</c:v>
                </c:pt>
                <c:pt idx="3">
                  <c:v>2738.7999451000001</c:v>
                </c:pt>
                <c:pt idx="4">
                  <c:v>4393.0630866000001</c:v>
                </c:pt>
                <c:pt idx="5">
                  <c:v>5944.1913774000004</c:v>
                </c:pt>
                <c:pt idx="6">
                  <c:v>4561.4956706000003</c:v>
                </c:pt>
                <c:pt idx="7">
                  <c:v>5521.0547401000003</c:v>
                </c:pt>
                <c:pt idx="8">
                  <c:v>6149.8299788000004</c:v>
                </c:pt>
                <c:pt idx="9">
                  <c:v>6504.0023721999996</c:v>
                </c:pt>
                <c:pt idx="10">
                  <c:v>3335.2029311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8615.583784900002</c:v>
                </c:pt>
                <c:pt idx="2">
                  <c:v>20662.234141000001</c:v>
                </c:pt>
                <c:pt idx="3">
                  <c:v>34302.766061900002</c:v>
                </c:pt>
                <c:pt idx="4">
                  <c:v>49716.786904499997</c:v>
                </c:pt>
                <c:pt idx="5">
                  <c:v>50252.245279100003</c:v>
                </c:pt>
                <c:pt idx="6">
                  <c:v>41391.072375999996</c:v>
                </c:pt>
                <c:pt idx="7">
                  <c:v>40928.118169499998</c:v>
                </c:pt>
                <c:pt idx="8">
                  <c:v>44283.993768699998</c:v>
                </c:pt>
                <c:pt idx="9">
                  <c:v>34580.344162399997</c:v>
                </c:pt>
                <c:pt idx="10">
                  <c:v>17812.78908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53303.095977199999</c:v>
                </c:pt>
                <c:pt idx="1">
                  <c:v>65872.186745700004</c:v>
                </c:pt>
                <c:pt idx="2">
                  <c:v>66181.791314100003</c:v>
                </c:pt>
                <c:pt idx="3">
                  <c:v>75735.537083599993</c:v>
                </c:pt>
                <c:pt idx="4">
                  <c:v>105117.32060950001</c:v>
                </c:pt>
                <c:pt idx="5">
                  <c:v>109574.84367620001</c:v>
                </c:pt>
                <c:pt idx="6">
                  <c:v>77924.803469599996</c:v>
                </c:pt>
                <c:pt idx="7">
                  <c:v>101753.3360502</c:v>
                </c:pt>
                <c:pt idx="8">
                  <c:v>99109.320426299993</c:v>
                </c:pt>
                <c:pt idx="9">
                  <c:v>74853.223076800001</c:v>
                </c:pt>
                <c:pt idx="10">
                  <c:v>46857.434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7910.5732426000004</c:v>
                </c:pt>
                <c:pt idx="1">
                  <c:v>7963.0653155</c:v>
                </c:pt>
                <c:pt idx="2">
                  <c:v>7918.8987325999997</c:v>
                </c:pt>
                <c:pt idx="3">
                  <c:v>10579.205733299999</c:v>
                </c:pt>
                <c:pt idx="4">
                  <c:v>13443.9513591</c:v>
                </c:pt>
                <c:pt idx="5">
                  <c:v>14425.2167966</c:v>
                </c:pt>
                <c:pt idx="6">
                  <c:v>11716.125777699999</c:v>
                </c:pt>
                <c:pt idx="7">
                  <c:v>14172.2782104</c:v>
                </c:pt>
                <c:pt idx="8">
                  <c:v>15241.875920799999</c:v>
                </c:pt>
                <c:pt idx="9">
                  <c:v>12384.154271400001</c:v>
                </c:pt>
                <c:pt idx="10">
                  <c:v>8116.736873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101.83</c:v>
                </c:pt>
                <c:pt idx="1">
                  <c:v>3406.65</c:v>
                </c:pt>
                <c:pt idx="2">
                  <c:v>3499.47</c:v>
                </c:pt>
                <c:pt idx="3">
                  <c:v>3714.87</c:v>
                </c:pt>
                <c:pt idx="4">
                  <c:v>3943.09</c:v>
                </c:pt>
                <c:pt idx="5">
                  <c:v>4040.73</c:v>
                </c:pt>
                <c:pt idx="6">
                  <c:v>3867.09</c:v>
                </c:pt>
                <c:pt idx="7">
                  <c:v>3905.99</c:v>
                </c:pt>
                <c:pt idx="8">
                  <c:v>4219.3</c:v>
                </c:pt>
                <c:pt idx="9">
                  <c:v>4967.46</c:v>
                </c:pt>
                <c:pt idx="10">
                  <c:v>4719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9168.3700000000008</c:v>
                </c:pt>
                <c:pt idx="1">
                  <c:v>10582.57</c:v>
                </c:pt>
                <c:pt idx="2">
                  <c:v>10477.31</c:v>
                </c:pt>
                <c:pt idx="3">
                  <c:v>10254.09</c:v>
                </c:pt>
                <c:pt idx="4">
                  <c:v>11658.19</c:v>
                </c:pt>
                <c:pt idx="5">
                  <c:v>12555.43</c:v>
                </c:pt>
                <c:pt idx="6">
                  <c:v>12798.07</c:v>
                </c:pt>
                <c:pt idx="7">
                  <c:v>12374.05</c:v>
                </c:pt>
                <c:pt idx="8">
                  <c:v>14414.32</c:v>
                </c:pt>
                <c:pt idx="9">
                  <c:v>15940.36</c:v>
                </c:pt>
                <c:pt idx="10">
                  <c:v>1543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165.4699999999998</c:v>
                </c:pt>
                <c:pt idx="1">
                  <c:v>2273.7800000000002</c:v>
                </c:pt>
                <c:pt idx="2">
                  <c:v>2222.56</c:v>
                </c:pt>
                <c:pt idx="3">
                  <c:v>2333.8000000000002</c:v>
                </c:pt>
                <c:pt idx="4">
                  <c:v>2605.7800000000002</c:v>
                </c:pt>
                <c:pt idx="5">
                  <c:v>2605.9</c:v>
                </c:pt>
                <c:pt idx="6">
                  <c:v>6008.03</c:v>
                </c:pt>
                <c:pt idx="7">
                  <c:v>6052.52</c:v>
                </c:pt>
                <c:pt idx="8">
                  <c:v>6276.7</c:v>
                </c:pt>
                <c:pt idx="9">
                  <c:v>6920.0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328.8</c:v>
                </c:pt>
                <c:pt idx="1">
                  <c:v>3631.91</c:v>
                </c:pt>
                <c:pt idx="2">
                  <c:v>3689.75</c:v>
                </c:pt>
                <c:pt idx="3">
                  <c:v>3694.31</c:v>
                </c:pt>
                <c:pt idx="4">
                  <c:v>5229.2299999999996</c:v>
                </c:pt>
                <c:pt idx="5">
                  <c:v>5217.21</c:v>
                </c:pt>
                <c:pt idx="6">
                  <c:v>4851.92</c:v>
                </c:pt>
                <c:pt idx="7">
                  <c:v>5184.42</c:v>
                </c:pt>
                <c:pt idx="8">
                  <c:v>6029.96</c:v>
                </c:pt>
                <c:pt idx="9">
                  <c:v>5758.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24.0100000000002</c:v>
                </c:pt>
                <c:pt idx="1">
                  <c:v>2369.84</c:v>
                </c:pt>
                <c:pt idx="2">
                  <c:v>2565.9</c:v>
                </c:pt>
                <c:pt idx="3">
                  <c:v>2940.53</c:v>
                </c:pt>
                <c:pt idx="4">
                  <c:v>3204.53</c:v>
                </c:pt>
                <c:pt idx="5">
                  <c:v>3493.33</c:v>
                </c:pt>
                <c:pt idx="6">
                  <c:v>3281.18</c:v>
                </c:pt>
                <c:pt idx="7">
                  <c:v>3302.35</c:v>
                </c:pt>
                <c:pt idx="8">
                  <c:v>4019.77</c:v>
                </c:pt>
                <c:pt idx="9">
                  <c:v>4274.25</c:v>
                </c:pt>
                <c:pt idx="10">
                  <c:v>4068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3596.31</c:v>
                </c:pt>
                <c:pt idx="1">
                  <c:v>15396.93</c:v>
                </c:pt>
                <c:pt idx="2">
                  <c:v>15886.04</c:v>
                </c:pt>
                <c:pt idx="3">
                  <c:v>15922.79</c:v>
                </c:pt>
                <c:pt idx="4">
                  <c:v>18377.78</c:v>
                </c:pt>
                <c:pt idx="5">
                  <c:v>20107.34</c:v>
                </c:pt>
                <c:pt idx="6">
                  <c:v>21044.3</c:v>
                </c:pt>
                <c:pt idx="7">
                  <c:v>20264.7</c:v>
                </c:pt>
                <c:pt idx="8">
                  <c:v>22048.58</c:v>
                </c:pt>
                <c:pt idx="9">
                  <c:v>23888.48</c:v>
                </c:pt>
                <c:pt idx="10">
                  <c:v>2214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7658.4</c:v>
                </c:pt>
                <c:pt idx="1">
                  <c:v>8156.56</c:v>
                </c:pt>
                <c:pt idx="2">
                  <c:v>8543.7000000000007</c:v>
                </c:pt>
                <c:pt idx="3">
                  <c:v>7457.13</c:v>
                </c:pt>
                <c:pt idx="4">
                  <c:v>7844.25</c:v>
                </c:pt>
                <c:pt idx="5">
                  <c:v>7861.71</c:v>
                </c:pt>
                <c:pt idx="6">
                  <c:v>7907.48</c:v>
                </c:pt>
                <c:pt idx="7">
                  <c:v>7412.91</c:v>
                </c:pt>
                <c:pt idx="8">
                  <c:v>8349.85</c:v>
                </c:pt>
                <c:pt idx="9">
                  <c:v>8885.89</c:v>
                </c:pt>
                <c:pt idx="10">
                  <c:v>8537.45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3548.399899999997</c:v>
                </c:pt>
                <c:pt idx="1">
                  <c:v>46152.459000000003</c:v>
                </c:pt>
                <c:pt idx="2">
                  <c:v>49117.0507</c:v>
                </c:pt>
                <c:pt idx="3">
                  <c:v>60019.62</c:v>
                </c:pt>
                <c:pt idx="4">
                  <c:v>69686.974350000004</c:v>
                </c:pt>
                <c:pt idx="5">
                  <c:v>58631.156000000003</c:v>
                </c:pt>
                <c:pt idx="6">
                  <c:v>56224.464999999997</c:v>
                </c:pt>
                <c:pt idx="7">
                  <c:v>13146.7572</c:v>
                </c:pt>
                <c:pt idx="8">
                  <c:v>24789.007099999999</c:v>
                </c:pt>
                <c:pt idx="9">
                  <c:v>23378.5962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952.20036000000005</c:v>
                </c:pt>
                <c:pt idx="1">
                  <c:v>1071.3125600000001</c:v>
                </c:pt>
                <c:pt idx="2">
                  <c:v>1365.0640900000001</c:v>
                </c:pt>
                <c:pt idx="3">
                  <c:v>1764.6273000000001</c:v>
                </c:pt>
                <c:pt idx="4">
                  <c:v>2222.9817750000002</c:v>
                </c:pt>
                <c:pt idx="5">
                  <c:v>2237.1624000000002</c:v>
                </c:pt>
                <c:pt idx="6">
                  <c:v>2340.02025</c:v>
                </c:pt>
                <c:pt idx="7">
                  <c:v>2222.6264550000001</c:v>
                </c:pt>
                <c:pt idx="8">
                  <c:v>2401.7710649999999</c:v>
                </c:pt>
                <c:pt idx="9">
                  <c:v>2560.10408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1593.157650000001</c:v>
                </c:pt>
                <c:pt idx="1">
                  <c:v>37072.000200000002</c:v>
                </c:pt>
                <c:pt idx="2">
                  <c:v>39227.212399999997</c:v>
                </c:pt>
                <c:pt idx="3">
                  <c:v>46331.192999999999</c:v>
                </c:pt>
                <c:pt idx="4">
                  <c:v>54640.664400000001</c:v>
                </c:pt>
                <c:pt idx="5">
                  <c:v>39347.47</c:v>
                </c:pt>
                <c:pt idx="6">
                  <c:v>34071.152499999997</c:v>
                </c:pt>
                <c:pt idx="7">
                  <c:v>38841.053399999997</c:v>
                </c:pt>
                <c:pt idx="8">
                  <c:v>42793.238599999997</c:v>
                </c:pt>
                <c:pt idx="9">
                  <c:v>37740.26178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69491.597132399998</c:v>
                </c:pt>
                <c:pt idx="1">
                  <c:v>73463.581427500001</c:v>
                </c:pt>
                <c:pt idx="2">
                  <c:v>82257.206869500005</c:v>
                </c:pt>
                <c:pt idx="3">
                  <c:v>107116.4490806</c:v>
                </c:pt>
                <c:pt idx="4">
                  <c:v>107784.6205897</c:v>
                </c:pt>
                <c:pt idx="5">
                  <c:v>91968.175943800001</c:v>
                </c:pt>
                <c:pt idx="6">
                  <c:v>70927.504486599995</c:v>
                </c:pt>
                <c:pt idx="7">
                  <c:v>82803.225324300001</c:v>
                </c:pt>
                <c:pt idx="8">
                  <c:v>75647.324249900004</c:v>
                </c:pt>
                <c:pt idx="9">
                  <c:v>72340.7578500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6483.1842454999996</c:v>
                </c:pt>
                <c:pt idx="1">
                  <c:v>7560.5607019999998</c:v>
                </c:pt>
                <c:pt idx="2">
                  <c:v>12441.959918299999</c:v>
                </c:pt>
                <c:pt idx="3">
                  <c:v>14697.6864284</c:v>
                </c:pt>
                <c:pt idx="4">
                  <c:v>15413.7547056</c:v>
                </c:pt>
                <c:pt idx="5">
                  <c:v>13162.9280478</c:v>
                </c:pt>
                <c:pt idx="6">
                  <c:v>12378.729019300001</c:v>
                </c:pt>
                <c:pt idx="7">
                  <c:v>14855.701729099999</c:v>
                </c:pt>
                <c:pt idx="8">
                  <c:v>14193.6087131</c:v>
                </c:pt>
                <c:pt idx="9">
                  <c:v>13692.253159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18.62</c:v>
                </c:pt>
                <c:pt idx="1">
                  <c:v>580.32000000000005</c:v>
                </c:pt>
                <c:pt idx="2">
                  <c:v>529.52</c:v>
                </c:pt>
                <c:pt idx="3">
                  <c:v>535.54999999999995</c:v>
                </c:pt>
                <c:pt idx="4">
                  <c:v>538.39</c:v>
                </c:pt>
                <c:pt idx="5">
                  <c:v>554.75</c:v>
                </c:pt>
                <c:pt idx="6">
                  <c:v>529.16999999999996</c:v>
                </c:pt>
                <c:pt idx="7">
                  <c:v>470.46</c:v>
                </c:pt>
                <c:pt idx="8">
                  <c:v>604.32000000000005</c:v>
                </c:pt>
                <c:pt idx="9">
                  <c:v>650.91</c:v>
                </c:pt>
                <c:pt idx="10">
                  <c:v>613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049.39</c:v>
                </c:pt>
                <c:pt idx="1">
                  <c:v>2429.5500000000002</c:v>
                </c:pt>
                <c:pt idx="2">
                  <c:v>2325.02</c:v>
                </c:pt>
                <c:pt idx="3">
                  <c:v>2380.0500000000002</c:v>
                </c:pt>
                <c:pt idx="4">
                  <c:v>2652.55</c:v>
                </c:pt>
                <c:pt idx="5">
                  <c:v>2822.48</c:v>
                </c:pt>
                <c:pt idx="6">
                  <c:v>3089.92</c:v>
                </c:pt>
                <c:pt idx="7">
                  <c:v>3317.05</c:v>
                </c:pt>
                <c:pt idx="8">
                  <c:v>4488.3900000000003</c:v>
                </c:pt>
                <c:pt idx="9">
                  <c:v>5412.75</c:v>
                </c:pt>
                <c:pt idx="10">
                  <c:v>537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89.71</c:v>
                </c:pt>
                <c:pt idx="1">
                  <c:v>243.38</c:v>
                </c:pt>
                <c:pt idx="2">
                  <c:v>239.31</c:v>
                </c:pt>
                <c:pt idx="3">
                  <c:v>323.02999999999997</c:v>
                </c:pt>
                <c:pt idx="4">
                  <c:v>395.01</c:v>
                </c:pt>
                <c:pt idx="5">
                  <c:v>396.48</c:v>
                </c:pt>
                <c:pt idx="6">
                  <c:v>1217.6565903999999</c:v>
                </c:pt>
                <c:pt idx="7">
                  <c:v>1044.05</c:v>
                </c:pt>
                <c:pt idx="8">
                  <c:v>958.96</c:v>
                </c:pt>
                <c:pt idx="9">
                  <c:v>1126.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663.56</c:v>
                </c:pt>
                <c:pt idx="1">
                  <c:v>859.81</c:v>
                </c:pt>
                <c:pt idx="2">
                  <c:v>854.71</c:v>
                </c:pt>
                <c:pt idx="3">
                  <c:v>806.01</c:v>
                </c:pt>
                <c:pt idx="4">
                  <c:v>1007.6865477</c:v>
                </c:pt>
                <c:pt idx="5">
                  <c:v>1101.8</c:v>
                </c:pt>
                <c:pt idx="6">
                  <c:v>1093.83</c:v>
                </c:pt>
                <c:pt idx="7">
                  <c:v>1180.83</c:v>
                </c:pt>
                <c:pt idx="8">
                  <c:v>1224.93</c:v>
                </c:pt>
                <c:pt idx="9">
                  <c:v>1123.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75.98</c:v>
                </c:pt>
                <c:pt idx="1">
                  <c:v>281.45999999999998</c:v>
                </c:pt>
                <c:pt idx="2">
                  <c:v>275.47000000000003</c:v>
                </c:pt>
                <c:pt idx="3">
                  <c:v>330.32</c:v>
                </c:pt>
                <c:pt idx="4">
                  <c:v>397.97</c:v>
                </c:pt>
                <c:pt idx="5">
                  <c:v>436</c:v>
                </c:pt>
                <c:pt idx="6">
                  <c:v>458.95</c:v>
                </c:pt>
                <c:pt idx="7">
                  <c:v>469.64</c:v>
                </c:pt>
                <c:pt idx="8">
                  <c:v>503.49</c:v>
                </c:pt>
                <c:pt idx="9">
                  <c:v>501.8</c:v>
                </c:pt>
                <c:pt idx="10">
                  <c:v>51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150.1099999999999</c:v>
                </c:pt>
                <c:pt idx="1">
                  <c:v>1705.03</c:v>
                </c:pt>
                <c:pt idx="2">
                  <c:v>1750.85</c:v>
                </c:pt>
                <c:pt idx="3">
                  <c:v>1541.47</c:v>
                </c:pt>
                <c:pt idx="4">
                  <c:v>1875.32</c:v>
                </c:pt>
                <c:pt idx="5">
                  <c:v>2125.4699999999998</c:v>
                </c:pt>
                <c:pt idx="6">
                  <c:v>2546.85</c:v>
                </c:pt>
                <c:pt idx="7">
                  <c:v>2444.46</c:v>
                </c:pt>
                <c:pt idx="8">
                  <c:v>2611.44</c:v>
                </c:pt>
                <c:pt idx="9">
                  <c:v>2547.79</c:v>
                </c:pt>
                <c:pt idx="10">
                  <c:v>249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747.9</c:v>
                </c:pt>
                <c:pt idx="1">
                  <c:v>1040.8699999999999</c:v>
                </c:pt>
                <c:pt idx="2">
                  <c:v>863.47</c:v>
                </c:pt>
                <c:pt idx="3">
                  <c:v>592.35</c:v>
                </c:pt>
                <c:pt idx="4">
                  <c:v>637.41999999999996</c:v>
                </c:pt>
                <c:pt idx="5">
                  <c:v>821.16</c:v>
                </c:pt>
                <c:pt idx="6">
                  <c:v>1060.24</c:v>
                </c:pt>
                <c:pt idx="7">
                  <c:v>958.43</c:v>
                </c:pt>
                <c:pt idx="8">
                  <c:v>1154.77</c:v>
                </c:pt>
                <c:pt idx="9">
                  <c:v>1075.51</c:v>
                </c:pt>
                <c:pt idx="10">
                  <c:v>1071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5034.4267499999996</c:v>
                </c:pt>
                <c:pt idx="1">
                  <c:v>5370.4120000000003</c:v>
                </c:pt>
                <c:pt idx="2">
                  <c:v>5798.6247999999996</c:v>
                </c:pt>
                <c:pt idx="3">
                  <c:v>7573.9544999999998</c:v>
                </c:pt>
                <c:pt idx="4">
                  <c:v>9840.7826999999997</c:v>
                </c:pt>
                <c:pt idx="5">
                  <c:v>10251.858</c:v>
                </c:pt>
                <c:pt idx="6">
                  <c:v>9600.3525000000009</c:v>
                </c:pt>
                <c:pt idx="7">
                  <c:v>2258.3317499999998</c:v>
                </c:pt>
                <c:pt idx="8">
                  <c:v>6631.1746000000003</c:v>
                </c:pt>
                <c:pt idx="9">
                  <c:v>5630.555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48.47704999999999</c:v>
                </c:pt>
                <c:pt idx="1">
                  <c:v>185.88704000000001</c:v>
                </c:pt>
                <c:pt idx="2">
                  <c:v>252.132925</c:v>
                </c:pt>
                <c:pt idx="3">
                  <c:v>347.20530000000002</c:v>
                </c:pt>
                <c:pt idx="4">
                  <c:v>458.85315000000003</c:v>
                </c:pt>
                <c:pt idx="5">
                  <c:v>491.37759999999997</c:v>
                </c:pt>
                <c:pt idx="6">
                  <c:v>529.34450000000004</c:v>
                </c:pt>
                <c:pt idx="7">
                  <c:v>512.60188500000004</c:v>
                </c:pt>
                <c:pt idx="8">
                  <c:v>542.76010499999995</c:v>
                </c:pt>
                <c:pt idx="9">
                  <c:v>616.089913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300.5718000000002</c:v>
                </c:pt>
                <c:pt idx="1">
                  <c:v>4007.0351999999998</c:v>
                </c:pt>
                <c:pt idx="2">
                  <c:v>4845.4498999999996</c:v>
                </c:pt>
                <c:pt idx="3">
                  <c:v>6383.6565000000001</c:v>
                </c:pt>
                <c:pt idx="4">
                  <c:v>8036.5194000000001</c:v>
                </c:pt>
                <c:pt idx="5">
                  <c:v>8565.4519999999993</c:v>
                </c:pt>
                <c:pt idx="6">
                  <c:v>7030.6850000000004</c:v>
                </c:pt>
                <c:pt idx="7">
                  <c:v>7426.0255500000003</c:v>
                </c:pt>
                <c:pt idx="8">
                  <c:v>7143.5436499999996</c:v>
                </c:pt>
                <c:pt idx="9">
                  <c:v>5960.93345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2796.645929800001</c:v>
                </c:pt>
                <c:pt idx="1">
                  <c:v>11605.720559400001</c:v>
                </c:pt>
                <c:pt idx="2">
                  <c:v>10481.581448999999</c:v>
                </c:pt>
                <c:pt idx="3">
                  <c:v>14309.6095848</c:v>
                </c:pt>
                <c:pt idx="4">
                  <c:v>14540.7581553</c:v>
                </c:pt>
                <c:pt idx="5">
                  <c:v>13806.518599000001</c:v>
                </c:pt>
                <c:pt idx="6">
                  <c:v>11985.5774306</c:v>
                </c:pt>
                <c:pt idx="7">
                  <c:v>14855.701729099999</c:v>
                </c:pt>
                <c:pt idx="8">
                  <c:v>11275.4962216</c:v>
                </c:pt>
                <c:pt idx="9">
                  <c:v>8620.0093816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944.35373809999999</c:v>
                </c:pt>
                <c:pt idx="1">
                  <c:v>1125.4880157</c:v>
                </c:pt>
                <c:pt idx="2">
                  <c:v>1984.3272463999999</c:v>
                </c:pt>
                <c:pt idx="3">
                  <c:v>2263.2989051999998</c:v>
                </c:pt>
                <c:pt idx="4">
                  <c:v>2526.1793862999998</c:v>
                </c:pt>
                <c:pt idx="5">
                  <c:v>2181.4194950000001</c:v>
                </c:pt>
                <c:pt idx="6">
                  <c:v>2331.7956297000001</c:v>
                </c:pt>
                <c:pt idx="7">
                  <c:v>2906.4915345999998</c:v>
                </c:pt>
                <c:pt idx="8">
                  <c:v>2686.9748682999998</c:v>
                </c:pt>
                <c:pt idx="9">
                  <c:v>2569.660408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735.65</c:v>
                </c:pt>
                <c:pt idx="1">
                  <c:v>3905.9</c:v>
                </c:pt>
                <c:pt idx="2">
                  <c:v>4306.93</c:v>
                </c:pt>
                <c:pt idx="3">
                  <c:v>4829.3500000000004</c:v>
                </c:pt>
                <c:pt idx="4">
                  <c:v>5013.1899999999996</c:v>
                </c:pt>
                <c:pt idx="5">
                  <c:v>5345.92</c:v>
                </c:pt>
                <c:pt idx="6">
                  <c:v>5163.59</c:v>
                </c:pt>
                <c:pt idx="7">
                  <c:v>5760.16</c:v>
                </c:pt>
                <c:pt idx="8">
                  <c:v>6476.99</c:v>
                </c:pt>
                <c:pt idx="9">
                  <c:v>6914.35</c:v>
                </c:pt>
                <c:pt idx="10">
                  <c:v>6777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7691.39</c:v>
                </c:pt>
                <c:pt idx="1">
                  <c:v>17841.66</c:v>
                </c:pt>
                <c:pt idx="2">
                  <c:v>18098.41</c:v>
                </c:pt>
                <c:pt idx="3">
                  <c:v>19209.03</c:v>
                </c:pt>
                <c:pt idx="4">
                  <c:v>21989.119999999999</c:v>
                </c:pt>
                <c:pt idx="5">
                  <c:v>24523.06</c:v>
                </c:pt>
                <c:pt idx="6">
                  <c:v>25100.85</c:v>
                </c:pt>
                <c:pt idx="7">
                  <c:v>26556.36</c:v>
                </c:pt>
                <c:pt idx="8">
                  <c:v>29083.279999999999</c:v>
                </c:pt>
                <c:pt idx="9">
                  <c:v>30387.17</c:v>
                </c:pt>
                <c:pt idx="10">
                  <c:v>3230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698.88</c:v>
                </c:pt>
                <c:pt idx="1">
                  <c:v>2659.05</c:v>
                </c:pt>
                <c:pt idx="2">
                  <c:v>2741.05</c:v>
                </c:pt>
                <c:pt idx="3">
                  <c:v>2879.92</c:v>
                </c:pt>
                <c:pt idx="4">
                  <c:v>3240.28</c:v>
                </c:pt>
                <c:pt idx="5">
                  <c:v>8107.27</c:v>
                </c:pt>
                <c:pt idx="6">
                  <c:v>8279.9599999999991</c:v>
                </c:pt>
                <c:pt idx="7">
                  <c:v>9205.91</c:v>
                </c:pt>
                <c:pt idx="8">
                  <c:v>9539.8799999999992</c:v>
                </c:pt>
                <c:pt idx="9">
                  <c:v>14786.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5028.1499999999996</c:v>
                </c:pt>
                <c:pt idx="1">
                  <c:v>5073.28</c:v>
                </c:pt>
                <c:pt idx="2">
                  <c:v>5232.47</c:v>
                </c:pt>
                <c:pt idx="3">
                  <c:v>5871.84</c:v>
                </c:pt>
                <c:pt idx="4">
                  <c:v>6915.38</c:v>
                </c:pt>
                <c:pt idx="5">
                  <c:v>7017.7</c:v>
                </c:pt>
                <c:pt idx="6">
                  <c:v>7254.33</c:v>
                </c:pt>
                <c:pt idx="7">
                  <c:v>7757.35</c:v>
                </c:pt>
                <c:pt idx="8">
                  <c:v>9471.16</c:v>
                </c:pt>
                <c:pt idx="9">
                  <c:v>9911.4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703.73</c:v>
                </c:pt>
                <c:pt idx="1">
                  <c:v>2712.44</c:v>
                </c:pt>
                <c:pt idx="2">
                  <c:v>3194.09</c:v>
                </c:pt>
                <c:pt idx="3">
                  <c:v>3626.25</c:v>
                </c:pt>
                <c:pt idx="4">
                  <c:v>4000.92</c:v>
                </c:pt>
                <c:pt idx="5">
                  <c:v>4480.8500000000004</c:v>
                </c:pt>
                <c:pt idx="6">
                  <c:v>4301.9799999999996</c:v>
                </c:pt>
                <c:pt idx="7">
                  <c:v>5404.58</c:v>
                </c:pt>
                <c:pt idx="8">
                  <c:v>6037.66</c:v>
                </c:pt>
                <c:pt idx="9">
                  <c:v>5841.35</c:v>
                </c:pt>
                <c:pt idx="10">
                  <c:v>544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5567.96</c:v>
                </c:pt>
                <c:pt idx="1">
                  <c:v>15674.7</c:v>
                </c:pt>
                <c:pt idx="2">
                  <c:v>15815.01</c:v>
                </c:pt>
                <c:pt idx="3">
                  <c:v>17318.3</c:v>
                </c:pt>
                <c:pt idx="4">
                  <c:v>21196.83</c:v>
                </c:pt>
                <c:pt idx="5">
                  <c:v>23579.25</c:v>
                </c:pt>
                <c:pt idx="6">
                  <c:v>22783.86</c:v>
                </c:pt>
                <c:pt idx="7">
                  <c:v>23967.85</c:v>
                </c:pt>
                <c:pt idx="8">
                  <c:v>25929.14</c:v>
                </c:pt>
                <c:pt idx="9">
                  <c:v>27883.51</c:v>
                </c:pt>
                <c:pt idx="10">
                  <c:v>265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8230.7099999999991</c:v>
                </c:pt>
                <c:pt idx="1">
                  <c:v>7615.35</c:v>
                </c:pt>
                <c:pt idx="2">
                  <c:v>7621.18</c:v>
                </c:pt>
                <c:pt idx="3">
                  <c:v>7623.99</c:v>
                </c:pt>
                <c:pt idx="4">
                  <c:v>7684.11</c:v>
                </c:pt>
                <c:pt idx="5">
                  <c:v>8236.9500000000007</c:v>
                </c:pt>
                <c:pt idx="6">
                  <c:v>8234.2900000000009</c:v>
                </c:pt>
                <c:pt idx="7">
                  <c:v>9640.5300000000007</c:v>
                </c:pt>
                <c:pt idx="8">
                  <c:v>9861.84</c:v>
                </c:pt>
                <c:pt idx="9">
                  <c:v>10206.540000000001</c:v>
                </c:pt>
                <c:pt idx="10">
                  <c:v>10042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6460.2238</c:v>
                </c:pt>
                <c:pt idx="1">
                  <c:v>53260.945599999999</c:v>
                </c:pt>
                <c:pt idx="2">
                  <c:v>60204.844749999997</c:v>
                </c:pt>
                <c:pt idx="3">
                  <c:v>73080.301500000001</c:v>
                </c:pt>
                <c:pt idx="4">
                  <c:v>82290.460349999994</c:v>
                </c:pt>
                <c:pt idx="5">
                  <c:v>81661.475999999995</c:v>
                </c:pt>
                <c:pt idx="6">
                  <c:v>92829.092499999999</c:v>
                </c:pt>
                <c:pt idx="7">
                  <c:v>216443.92139999999</c:v>
                </c:pt>
                <c:pt idx="8">
                  <c:v>206105.11324999999</c:v>
                </c:pt>
                <c:pt idx="9">
                  <c:v>75417.49091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20.7594350000001</c:v>
                </c:pt>
                <c:pt idx="1">
                  <c:v>1058.77134</c:v>
                </c:pt>
                <c:pt idx="2">
                  <c:v>1386.601345</c:v>
                </c:pt>
                <c:pt idx="3">
                  <c:v>1930.65915</c:v>
                </c:pt>
                <c:pt idx="4">
                  <c:v>2439.7090199999998</c:v>
                </c:pt>
                <c:pt idx="5">
                  <c:v>2629.2548000000002</c:v>
                </c:pt>
                <c:pt idx="6">
                  <c:v>2802.7004999999999</c:v>
                </c:pt>
                <c:pt idx="7">
                  <c:v>3132.2667150000002</c:v>
                </c:pt>
                <c:pt idx="8">
                  <c:v>3098.461315</c:v>
                </c:pt>
                <c:pt idx="9">
                  <c:v>3400.068621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0528.777699999999</c:v>
                </c:pt>
                <c:pt idx="1">
                  <c:v>17572.3266</c:v>
                </c:pt>
                <c:pt idx="2">
                  <c:v>20949.089</c:v>
                </c:pt>
                <c:pt idx="3">
                  <c:v>28703.847000000002</c:v>
                </c:pt>
                <c:pt idx="4">
                  <c:v>29017.96905</c:v>
                </c:pt>
                <c:pt idx="5">
                  <c:v>27353.914000000001</c:v>
                </c:pt>
                <c:pt idx="6">
                  <c:v>27368.535</c:v>
                </c:pt>
                <c:pt idx="7">
                  <c:v>29517.128100000002</c:v>
                </c:pt>
                <c:pt idx="8">
                  <c:v>31025.207699999999</c:v>
                </c:pt>
                <c:pt idx="9">
                  <c:v>33075.8449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4617.513322999999</c:v>
                </c:pt>
                <c:pt idx="1">
                  <c:v>61147.184154800001</c:v>
                </c:pt>
                <c:pt idx="2">
                  <c:v>71533.856813399994</c:v>
                </c:pt>
                <c:pt idx="3">
                  <c:v>92970.468911200005</c:v>
                </c:pt>
                <c:pt idx="4">
                  <c:v>103481.9947348</c:v>
                </c:pt>
                <c:pt idx="5">
                  <c:v>92473.387999099999</c:v>
                </c:pt>
                <c:pt idx="6">
                  <c:v>94277.504486599995</c:v>
                </c:pt>
                <c:pt idx="7">
                  <c:v>106532.5850146</c:v>
                </c:pt>
                <c:pt idx="8">
                  <c:v>108730.15273620001</c:v>
                </c:pt>
                <c:pt idx="9">
                  <c:v>106042.701717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14930.1455615</c:v>
                </c:pt>
                <c:pt idx="1">
                  <c:v>19453.150764499998</c:v>
                </c:pt>
                <c:pt idx="2">
                  <c:v>20903.8611643</c:v>
                </c:pt>
                <c:pt idx="3">
                  <c:v>26822.191695900001</c:v>
                </c:pt>
                <c:pt idx="4">
                  <c:v>25949.169884499999</c:v>
                </c:pt>
                <c:pt idx="5">
                  <c:v>33065.9332067</c:v>
                </c:pt>
                <c:pt idx="6">
                  <c:v>29757.508181199999</c:v>
                </c:pt>
                <c:pt idx="7">
                  <c:v>29012.1684078</c:v>
                </c:pt>
                <c:pt idx="8">
                  <c:v>27636.020151100001</c:v>
                </c:pt>
                <c:pt idx="9">
                  <c:v>25985.6451464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507</c:v>
                </c:pt>
                <c:pt idx="1">
                  <c:v>2641.16</c:v>
                </c:pt>
                <c:pt idx="2">
                  <c:v>2823.57</c:v>
                </c:pt>
                <c:pt idx="3">
                  <c:v>3157.33</c:v>
                </c:pt>
                <c:pt idx="4">
                  <c:v>3372.58</c:v>
                </c:pt>
                <c:pt idx="5">
                  <c:v>3646.72</c:v>
                </c:pt>
                <c:pt idx="6">
                  <c:v>3623.52</c:v>
                </c:pt>
                <c:pt idx="7">
                  <c:v>3767.15</c:v>
                </c:pt>
                <c:pt idx="8">
                  <c:v>4116.1499999999996</c:v>
                </c:pt>
                <c:pt idx="9">
                  <c:v>4403.59</c:v>
                </c:pt>
                <c:pt idx="10">
                  <c:v>437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4742.09</c:v>
                </c:pt>
                <c:pt idx="1">
                  <c:v>14694.29</c:v>
                </c:pt>
                <c:pt idx="2">
                  <c:v>14945.73</c:v>
                </c:pt>
                <c:pt idx="3">
                  <c:v>16231.76</c:v>
                </c:pt>
                <c:pt idx="4">
                  <c:v>18221.32</c:v>
                </c:pt>
                <c:pt idx="5">
                  <c:v>20127.099999999999</c:v>
                </c:pt>
                <c:pt idx="6">
                  <c:v>20804.64</c:v>
                </c:pt>
                <c:pt idx="7">
                  <c:v>21900.799999999999</c:v>
                </c:pt>
                <c:pt idx="8">
                  <c:v>24130.240000000002</c:v>
                </c:pt>
                <c:pt idx="9">
                  <c:v>25325.54</c:v>
                </c:pt>
                <c:pt idx="10">
                  <c:v>2723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289.98</c:v>
                </c:pt>
                <c:pt idx="1">
                  <c:v>1366.1</c:v>
                </c:pt>
                <c:pt idx="2">
                  <c:v>1453.82</c:v>
                </c:pt>
                <c:pt idx="3">
                  <c:v>1720.24</c:v>
                </c:pt>
                <c:pt idx="4">
                  <c:v>2077.14</c:v>
                </c:pt>
                <c:pt idx="5">
                  <c:v>5899.23</c:v>
                </c:pt>
                <c:pt idx="6">
                  <c:v>5857.57</c:v>
                </c:pt>
                <c:pt idx="7">
                  <c:v>6294.07</c:v>
                </c:pt>
                <c:pt idx="8">
                  <c:v>6476.17</c:v>
                </c:pt>
                <c:pt idx="9">
                  <c:v>6879.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3378.18</c:v>
                </c:pt>
                <c:pt idx="1">
                  <c:v>3468.25</c:v>
                </c:pt>
                <c:pt idx="2">
                  <c:v>3663.13</c:v>
                </c:pt>
                <c:pt idx="3">
                  <c:v>4014.54</c:v>
                </c:pt>
                <c:pt idx="4">
                  <c:v>4818.24</c:v>
                </c:pt>
                <c:pt idx="5">
                  <c:v>5035.88</c:v>
                </c:pt>
                <c:pt idx="6">
                  <c:v>5209.78</c:v>
                </c:pt>
                <c:pt idx="7">
                  <c:v>5644.85</c:v>
                </c:pt>
                <c:pt idx="8">
                  <c:v>5670.32</c:v>
                </c:pt>
                <c:pt idx="9">
                  <c:v>5385.4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810.33</c:v>
                </c:pt>
                <c:pt idx="1">
                  <c:v>1876.22</c:v>
                </c:pt>
                <c:pt idx="2">
                  <c:v>1927.88</c:v>
                </c:pt>
                <c:pt idx="3">
                  <c:v>2227.9699999999998</c:v>
                </c:pt>
                <c:pt idx="4">
                  <c:v>2580.16</c:v>
                </c:pt>
                <c:pt idx="5">
                  <c:v>3036.26</c:v>
                </c:pt>
                <c:pt idx="6">
                  <c:v>2939.03</c:v>
                </c:pt>
                <c:pt idx="7">
                  <c:v>2961.64</c:v>
                </c:pt>
                <c:pt idx="8">
                  <c:v>3224.25</c:v>
                </c:pt>
                <c:pt idx="9">
                  <c:v>3206.6</c:v>
                </c:pt>
                <c:pt idx="10">
                  <c:v>3206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182.16</c:v>
                </c:pt>
                <c:pt idx="1">
                  <c:v>6409.7</c:v>
                </c:pt>
                <c:pt idx="2">
                  <c:v>6741.49</c:v>
                </c:pt>
                <c:pt idx="3">
                  <c:v>7796.15</c:v>
                </c:pt>
                <c:pt idx="4">
                  <c:v>9446.25</c:v>
                </c:pt>
                <c:pt idx="5">
                  <c:v>10807.57</c:v>
                </c:pt>
                <c:pt idx="6">
                  <c:v>10249.09</c:v>
                </c:pt>
                <c:pt idx="7">
                  <c:v>11001.76</c:v>
                </c:pt>
                <c:pt idx="8">
                  <c:v>11691.88</c:v>
                </c:pt>
                <c:pt idx="9">
                  <c:v>12139.44</c:v>
                </c:pt>
                <c:pt idx="10">
                  <c:v>11795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952.82</c:v>
                </c:pt>
                <c:pt idx="1">
                  <c:v>3076.98</c:v>
                </c:pt>
                <c:pt idx="2">
                  <c:v>3122.16</c:v>
                </c:pt>
                <c:pt idx="3">
                  <c:v>2921.28</c:v>
                </c:pt>
                <c:pt idx="4">
                  <c:v>3001.13</c:v>
                </c:pt>
                <c:pt idx="5">
                  <c:v>3036.36</c:v>
                </c:pt>
                <c:pt idx="6">
                  <c:v>3144.12</c:v>
                </c:pt>
                <c:pt idx="7">
                  <c:v>3518.28</c:v>
                </c:pt>
                <c:pt idx="8">
                  <c:v>4082.35</c:v>
                </c:pt>
                <c:pt idx="9">
                  <c:v>4272.12</c:v>
                </c:pt>
                <c:pt idx="10">
                  <c:v>4114.1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8370.5867</c:v>
                </c:pt>
                <c:pt idx="1">
                  <c:v>18033.197199999999</c:v>
                </c:pt>
                <c:pt idx="2">
                  <c:v>19041.009300000002</c:v>
                </c:pt>
                <c:pt idx="3">
                  <c:v>29526.12</c:v>
                </c:pt>
                <c:pt idx="4">
                  <c:v>28221.265800000001</c:v>
                </c:pt>
                <c:pt idx="5">
                  <c:v>31471.966</c:v>
                </c:pt>
                <c:pt idx="6">
                  <c:v>31789.857499999998</c:v>
                </c:pt>
                <c:pt idx="7">
                  <c:v>114805.47645</c:v>
                </c:pt>
                <c:pt idx="8">
                  <c:v>105216.685</c:v>
                </c:pt>
                <c:pt idx="9">
                  <c:v>45161.8141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535.00418999999999</c:v>
                </c:pt>
                <c:pt idx="1">
                  <c:v>617.21267999999998</c:v>
                </c:pt>
                <c:pt idx="2">
                  <c:v>859.84679500000004</c:v>
                </c:pt>
                <c:pt idx="3">
                  <c:v>1220.1605999999999</c:v>
                </c:pt>
                <c:pt idx="4">
                  <c:v>1377.6376949999999</c:v>
                </c:pt>
                <c:pt idx="5">
                  <c:v>1417.8792000000001</c:v>
                </c:pt>
                <c:pt idx="6">
                  <c:v>1453.42075</c:v>
                </c:pt>
                <c:pt idx="7">
                  <c:v>1684.005885</c:v>
                </c:pt>
                <c:pt idx="8">
                  <c:v>1450.4322999999999</c:v>
                </c:pt>
                <c:pt idx="9">
                  <c:v>1571.578097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9408.4146000000001</c:v>
                </c:pt>
                <c:pt idx="1">
                  <c:v>8191.8018000000002</c:v>
                </c:pt>
                <c:pt idx="2">
                  <c:v>9669.2760500000004</c:v>
                </c:pt>
                <c:pt idx="3">
                  <c:v>13158.471</c:v>
                </c:pt>
                <c:pt idx="4">
                  <c:v>9996.5292000000009</c:v>
                </c:pt>
                <c:pt idx="5">
                  <c:v>7901.9480000000003</c:v>
                </c:pt>
                <c:pt idx="6">
                  <c:v>7090.2275</c:v>
                </c:pt>
                <c:pt idx="7">
                  <c:v>10080.8325</c:v>
                </c:pt>
                <c:pt idx="8">
                  <c:v>11405.9714</c:v>
                </c:pt>
                <c:pt idx="9">
                  <c:v>8888.69182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4650.026086599999</c:v>
                </c:pt>
                <c:pt idx="1">
                  <c:v>25373.457617799999</c:v>
                </c:pt>
                <c:pt idx="2">
                  <c:v>29218.648493699999</c:v>
                </c:pt>
                <c:pt idx="3">
                  <c:v>40071.830200299999</c:v>
                </c:pt>
                <c:pt idx="4">
                  <c:v>40887.271984600004</c:v>
                </c:pt>
                <c:pt idx="5">
                  <c:v>41180.657073100003</c:v>
                </c:pt>
                <c:pt idx="6">
                  <c:v>40138.435553800002</c:v>
                </c:pt>
                <c:pt idx="7">
                  <c:v>47006.989193200003</c:v>
                </c:pt>
                <c:pt idx="8">
                  <c:v>45359.502347100002</c:v>
                </c:pt>
                <c:pt idx="9">
                  <c:v>51649.3205029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7298.0701324000001</c:v>
                </c:pt>
                <c:pt idx="1">
                  <c:v>6643.9776554999999</c:v>
                </c:pt>
                <c:pt idx="2">
                  <c:v>7495.9672357999998</c:v>
                </c:pt>
                <c:pt idx="3">
                  <c:v>10792.301177400001</c:v>
                </c:pt>
                <c:pt idx="4">
                  <c:v>9829.1870725999997</c:v>
                </c:pt>
                <c:pt idx="5">
                  <c:v>12621.1631822</c:v>
                </c:pt>
                <c:pt idx="6">
                  <c:v>12270.273408700001</c:v>
                </c:pt>
                <c:pt idx="7">
                  <c:v>13189.4394813</c:v>
                </c:pt>
                <c:pt idx="8">
                  <c:v>13346.941550199999</c:v>
                </c:pt>
                <c:pt idx="9">
                  <c:v>11738.4819325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41.61000000000001</c:v>
                </c:pt>
                <c:pt idx="1">
                  <c:v>146.11000000000001</c:v>
                </c:pt>
                <c:pt idx="2">
                  <c:v>156.84</c:v>
                </c:pt>
                <c:pt idx="3">
                  <c:v>208.37</c:v>
                </c:pt>
                <c:pt idx="4">
                  <c:v>266.47000000000003</c:v>
                </c:pt>
                <c:pt idx="5">
                  <c:v>390.26</c:v>
                </c:pt>
                <c:pt idx="6">
                  <c:v>430.89</c:v>
                </c:pt>
                <c:pt idx="7">
                  <c:v>621.21</c:v>
                </c:pt>
                <c:pt idx="8">
                  <c:v>816.01</c:v>
                </c:pt>
                <c:pt idx="9">
                  <c:v>860.27</c:v>
                </c:pt>
                <c:pt idx="10">
                  <c:v>101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97.5</c:v>
                </c:pt>
                <c:pt idx="1">
                  <c:v>145.72</c:v>
                </c:pt>
                <c:pt idx="2">
                  <c:v>157.31</c:v>
                </c:pt>
                <c:pt idx="3">
                  <c:v>132.16</c:v>
                </c:pt>
                <c:pt idx="4">
                  <c:v>150.81</c:v>
                </c:pt>
                <c:pt idx="5">
                  <c:v>139.41</c:v>
                </c:pt>
                <c:pt idx="6">
                  <c:v>131.61000000000001</c:v>
                </c:pt>
                <c:pt idx="7">
                  <c:v>143.66</c:v>
                </c:pt>
                <c:pt idx="8">
                  <c:v>155.24</c:v>
                </c:pt>
                <c:pt idx="9">
                  <c:v>146.32</c:v>
                </c:pt>
                <c:pt idx="10">
                  <c:v>23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55.29999999999995</c:v>
                </c:pt>
                <c:pt idx="1">
                  <c:v>463.64</c:v>
                </c:pt>
                <c:pt idx="2">
                  <c:v>370.64</c:v>
                </c:pt>
                <c:pt idx="3">
                  <c:v>226.46</c:v>
                </c:pt>
                <c:pt idx="4">
                  <c:v>139.44999999999999</c:v>
                </c:pt>
                <c:pt idx="5">
                  <c:v>149.18</c:v>
                </c:pt>
                <c:pt idx="6">
                  <c:v>348.35</c:v>
                </c:pt>
                <c:pt idx="7">
                  <c:v>579.41</c:v>
                </c:pt>
                <c:pt idx="8">
                  <c:v>910.57</c:v>
                </c:pt>
                <c:pt idx="9">
                  <c:v>4421.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746.6</c:v>
                </c:pt>
                <c:pt idx="1">
                  <c:v>657.73</c:v>
                </c:pt>
                <c:pt idx="2">
                  <c:v>657.62</c:v>
                </c:pt>
                <c:pt idx="3">
                  <c:v>690.89</c:v>
                </c:pt>
                <c:pt idx="4">
                  <c:v>744.13</c:v>
                </c:pt>
                <c:pt idx="5">
                  <c:v>594.44000000000005</c:v>
                </c:pt>
                <c:pt idx="6">
                  <c:v>597.98</c:v>
                </c:pt>
                <c:pt idx="7">
                  <c:v>599.63</c:v>
                </c:pt>
                <c:pt idx="8">
                  <c:v>2165.89</c:v>
                </c:pt>
                <c:pt idx="9">
                  <c:v>2368.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27.22</c:v>
                </c:pt>
                <c:pt idx="1">
                  <c:v>16.46</c:v>
                </c:pt>
                <c:pt idx="2">
                  <c:v>289.14999999999998</c:v>
                </c:pt>
                <c:pt idx="3">
                  <c:v>312.13</c:v>
                </c:pt>
                <c:pt idx="4">
                  <c:v>265.36</c:v>
                </c:pt>
                <c:pt idx="5">
                  <c:v>230.28</c:v>
                </c:pt>
                <c:pt idx="6">
                  <c:v>228.13</c:v>
                </c:pt>
                <c:pt idx="7">
                  <c:v>1163.97</c:v>
                </c:pt>
                <c:pt idx="8">
                  <c:v>1331.07</c:v>
                </c:pt>
                <c:pt idx="9">
                  <c:v>1211.47</c:v>
                </c:pt>
                <c:pt idx="10">
                  <c:v>962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6291.73</c:v>
                </c:pt>
                <c:pt idx="1">
                  <c:v>4913.67</c:v>
                </c:pt>
                <c:pt idx="2">
                  <c:v>4789.6499999999996</c:v>
                </c:pt>
                <c:pt idx="3">
                  <c:v>5295.97</c:v>
                </c:pt>
                <c:pt idx="4">
                  <c:v>6475.77</c:v>
                </c:pt>
                <c:pt idx="5">
                  <c:v>6903.91</c:v>
                </c:pt>
                <c:pt idx="6">
                  <c:v>7008.06</c:v>
                </c:pt>
                <c:pt idx="7">
                  <c:v>7120.05</c:v>
                </c:pt>
                <c:pt idx="8">
                  <c:v>8125.67</c:v>
                </c:pt>
                <c:pt idx="9">
                  <c:v>9724.2199999999993</c:v>
                </c:pt>
                <c:pt idx="10">
                  <c:v>913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3179.36</c:v>
                </c:pt>
                <c:pt idx="1">
                  <c:v>2653.81</c:v>
                </c:pt>
                <c:pt idx="2">
                  <c:v>2591.04</c:v>
                </c:pt>
                <c:pt idx="3">
                  <c:v>2707.65</c:v>
                </c:pt>
                <c:pt idx="4">
                  <c:v>2815.24</c:v>
                </c:pt>
                <c:pt idx="5">
                  <c:v>3067.62</c:v>
                </c:pt>
                <c:pt idx="6">
                  <c:v>3018.15</c:v>
                </c:pt>
                <c:pt idx="7">
                  <c:v>3744.51</c:v>
                </c:pt>
                <c:pt idx="8">
                  <c:v>3426.64</c:v>
                </c:pt>
                <c:pt idx="9">
                  <c:v>3675.49</c:v>
                </c:pt>
                <c:pt idx="10">
                  <c:v>369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9332.03645</c:v>
                </c:pt>
                <c:pt idx="1">
                  <c:v>16619.04</c:v>
                </c:pt>
                <c:pt idx="2">
                  <c:v>18157.895349999999</c:v>
                </c:pt>
                <c:pt idx="3">
                  <c:v>18890.197499999998</c:v>
                </c:pt>
                <c:pt idx="4">
                  <c:v>23584.812300000001</c:v>
                </c:pt>
                <c:pt idx="5">
                  <c:v>20691.227999999999</c:v>
                </c:pt>
                <c:pt idx="6">
                  <c:v>24947.14</c:v>
                </c:pt>
                <c:pt idx="7">
                  <c:v>38380.376250000001</c:v>
                </c:pt>
                <c:pt idx="8">
                  <c:v>13866.878849999999</c:v>
                </c:pt>
                <c:pt idx="9">
                  <c:v>19562.9467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69.53046999999998</c:v>
                </c:pt>
                <c:pt idx="1">
                  <c:v>193.04246000000001</c:v>
                </c:pt>
                <c:pt idx="2">
                  <c:v>221.94617</c:v>
                </c:pt>
                <c:pt idx="3">
                  <c:v>310.1925</c:v>
                </c:pt>
                <c:pt idx="4">
                  <c:v>498.74821500000002</c:v>
                </c:pt>
                <c:pt idx="5">
                  <c:v>692.95299999999997</c:v>
                </c:pt>
                <c:pt idx="6">
                  <c:v>804.17399999999998</c:v>
                </c:pt>
                <c:pt idx="7">
                  <c:v>912.68140500000004</c:v>
                </c:pt>
                <c:pt idx="8">
                  <c:v>1050.3016950000001</c:v>
                </c:pt>
                <c:pt idx="9">
                  <c:v>1225.00714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934.6306999999997</c:v>
                </c:pt>
                <c:pt idx="1">
                  <c:v>3102.2208000000001</c:v>
                </c:pt>
                <c:pt idx="2">
                  <c:v>3805.78</c:v>
                </c:pt>
                <c:pt idx="3">
                  <c:v>6135.5024999999996</c:v>
                </c:pt>
                <c:pt idx="4">
                  <c:v>8440.2622499999998</c:v>
                </c:pt>
                <c:pt idx="5">
                  <c:v>9656.8680000000004</c:v>
                </c:pt>
                <c:pt idx="6">
                  <c:v>10508.6675</c:v>
                </c:pt>
                <c:pt idx="7">
                  <c:v>9778.9706999999999</c:v>
                </c:pt>
                <c:pt idx="8">
                  <c:v>10365.8732</c:v>
                </c:pt>
                <c:pt idx="9">
                  <c:v>14977.8641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6426.097623500002</c:v>
                </c:pt>
                <c:pt idx="1">
                  <c:v>13058.059890500001</c:v>
                </c:pt>
                <c:pt idx="2">
                  <c:v>14677.179115299999</c:v>
                </c:pt>
                <c:pt idx="3">
                  <c:v>22069.6984094</c:v>
                </c:pt>
                <c:pt idx="4">
                  <c:v>23795.681716399999</c:v>
                </c:pt>
                <c:pt idx="5">
                  <c:v>20724.137931099998</c:v>
                </c:pt>
                <c:pt idx="6">
                  <c:v>20824.709701299998</c:v>
                </c:pt>
                <c:pt idx="7">
                  <c:v>25225.2087536</c:v>
                </c:pt>
                <c:pt idx="8">
                  <c:v>26928.7892718</c:v>
                </c:pt>
                <c:pt idx="9">
                  <c:v>24856.3117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2919.0104599000001</c:v>
                </c:pt>
                <c:pt idx="1">
                  <c:v>4166.1048394999998</c:v>
                </c:pt>
                <c:pt idx="2">
                  <c:v>4164.8063814999996</c:v>
                </c:pt>
                <c:pt idx="3">
                  <c:v>5189.8037594999996</c:v>
                </c:pt>
                <c:pt idx="4">
                  <c:v>3391.9251346999999</c:v>
                </c:pt>
                <c:pt idx="5">
                  <c:v>8511.5829486999992</c:v>
                </c:pt>
                <c:pt idx="6">
                  <c:v>6686.0419086000002</c:v>
                </c:pt>
                <c:pt idx="7">
                  <c:v>5715.6041065999998</c:v>
                </c:pt>
                <c:pt idx="8">
                  <c:v>4786.0562171000001</c:v>
                </c:pt>
                <c:pt idx="9">
                  <c:v>5505.19557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95.140169999999998</c:v>
                </c:pt>
                <c:pt idx="1">
                  <c:v>71.730900000000005</c:v>
                </c:pt>
                <c:pt idx="2">
                  <c:v>69.751909999999995</c:v>
                </c:pt>
                <c:pt idx="3">
                  <c:v>66.211370000000002</c:v>
                </c:pt>
                <c:pt idx="4">
                  <c:v>66.358829999999998</c:v>
                </c:pt>
                <c:pt idx="5">
                  <c:v>77.456289999999996</c:v>
                </c:pt>
                <c:pt idx="6">
                  <c:v>95.558940000000007</c:v>
                </c:pt>
                <c:pt idx="7">
                  <c:v>100.40931</c:v>
                </c:pt>
                <c:pt idx="8">
                  <c:v>84.496039999999994</c:v>
                </c:pt>
                <c:pt idx="9">
                  <c:v>91.566460000000006</c:v>
                </c:pt>
                <c:pt idx="10">
                  <c:v>104.2957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  <c:pt idx="10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55.179969999999997</c:v>
                </c:pt>
                <c:pt idx="1">
                  <c:v>54.038980000000002</c:v>
                </c:pt>
                <c:pt idx="2">
                  <c:v>52.082169999999998</c:v>
                </c:pt>
                <c:pt idx="3">
                  <c:v>51.341999999999999</c:v>
                </c:pt>
                <c:pt idx="4">
                  <c:v>55.669800000000002</c:v>
                </c:pt>
                <c:pt idx="5">
                  <c:v>100.22024</c:v>
                </c:pt>
                <c:pt idx="6">
                  <c:v>#N/A</c:v>
                </c:pt>
                <c:pt idx="7">
                  <c:v>61.11889</c:v>
                </c:pt>
                <c:pt idx="8">
                  <c:v>56.700560000000003</c:v>
                </c:pt>
                <c:pt idx="9">
                  <c:v>59.658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36.84106</c:v>
                </c:pt>
                <c:pt idx="1">
                  <c:v>122.54291000000001</c:v>
                </c:pt>
                <c:pt idx="2">
                  <c:v>133.18702999999999</c:v>
                </c:pt>
                <c:pt idx="3">
                  <c:v>146.42814999999999</c:v>
                </c:pt>
                <c:pt idx="4">
                  <c:v>#N/A</c:v>
                </c:pt>
                <c:pt idx="5">
                  <c:v>143.48661000000001</c:v>
                </c:pt>
                <c:pt idx="6">
                  <c:v>163.22173000000001</c:v>
                </c:pt>
                <c:pt idx="7">
                  <c:v>165.86622</c:v>
                </c:pt>
                <c:pt idx="8">
                  <c:v>161.98445000000001</c:v>
                </c:pt>
                <c:pt idx="9">
                  <c:v>180.0964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7.405839999999998</c:v>
                </c:pt>
                <c:pt idx="1">
                  <c:v>52.576790000000003</c:v>
                </c:pt>
                <c:pt idx="2">
                  <c:v>64.348659999999995</c:v>
                </c:pt>
                <c:pt idx="3">
                  <c:v>70.39828</c:v>
                </c:pt>
                <c:pt idx="4">
                  <c:v>76.12294</c:v>
                </c:pt>
                <c:pt idx="5">
                  <c:v>77.263570000000001</c:v>
                </c:pt>
                <c:pt idx="6">
                  <c:v>81.510400000000004</c:v>
                </c:pt>
                <c:pt idx="7">
                  <c:v>101.57074</c:v>
                </c:pt>
                <c:pt idx="8">
                  <c:v>93.537459999999996</c:v>
                </c:pt>
                <c:pt idx="9">
                  <c:v>89.611519999999999</c:v>
                </c:pt>
                <c:pt idx="10">
                  <c:v>94.3577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05.38317000000001</c:v>
                </c:pt>
                <c:pt idx="1">
                  <c:v>92.042420000000007</c:v>
                </c:pt>
                <c:pt idx="2">
                  <c:v>95.067400000000006</c:v>
                </c:pt>
                <c:pt idx="3">
                  <c:v>102.46572</c:v>
                </c:pt>
                <c:pt idx="4">
                  <c:v>102.44309</c:v>
                </c:pt>
                <c:pt idx="5">
                  <c:v>106.67673000000001</c:v>
                </c:pt>
                <c:pt idx="6">
                  <c:v>108.77264</c:v>
                </c:pt>
                <c:pt idx="7">
                  <c:v>115.9897</c:v>
                </c:pt>
                <c:pt idx="8">
                  <c:v>115.36081</c:v>
                </c:pt>
                <c:pt idx="9">
                  <c:v>112.33861</c:v>
                </c:pt>
                <c:pt idx="10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98.257270000000005</c:v>
                </c:pt>
                <c:pt idx="1">
                  <c:v>81.893590000000003</c:v>
                </c:pt>
                <c:pt idx="2">
                  <c:v>80.264169999999993</c:v>
                </c:pt>
                <c:pt idx="3">
                  <c:v>84.864689999999996</c:v>
                </c:pt>
                <c:pt idx="4">
                  <c:v>78.015829999999994</c:v>
                </c:pt>
                <c:pt idx="5">
                  <c:v>94.205770000000001</c:v>
                </c:pt>
                <c:pt idx="6">
                  <c:v>108.2273</c:v>
                </c:pt>
                <c:pt idx="7">
                  <c:v>115.46556</c:v>
                </c:pt>
                <c:pt idx="8">
                  <c:v>104.41154</c:v>
                </c:pt>
                <c:pt idx="9">
                  <c:v>105.30323</c:v>
                </c:pt>
                <c:pt idx="10">
                  <c:v>112.75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86.905770000000004</c:v>
                </c:pt>
                <c:pt idx="1">
                  <c:v>78.504199999999997</c:v>
                </c:pt>
                <c:pt idx="2">
                  <c:v>80.093609999999998</c:v>
                </c:pt>
                <c:pt idx="3">
                  <c:v>87.893100000000004</c:v>
                </c:pt>
                <c:pt idx="4">
                  <c:v>79.719290000000001</c:v>
                </c:pt>
                <c:pt idx="5">
                  <c:v>83.966790000000003</c:v>
                </c:pt>
                <c:pt idx="6">
                  <c:v>83.033320000000003</c:v>
                </c:pt>
                <c:pt idx="7">
                  <c:v>87.836160000000007</c:v>
                </c:pt>
                <c:pt idx="8">
                  <c:v>81.040949999999995</c:v>
                </c:pt>
                <c:pt idx="9">
                  <c:v>79.65650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47.831789999999998</c:v>
                </c:pt>
                <c:pt idx="1">
                  <c:v>46.627659999999999</c:v>
                </c:pt>
                <c:pt idx="2">
                  <c:v>48.570399999999999</c:v>
                </c:pt>
                <c:pt idx="3">
                  <c:v>49.859369999999998</c:v>
                </c:pt>
                <c:pt idx="4">
                  <c:v>44.112810000000003</c:v>
                </c:pt>
                <c:pt idx="5">
                  <c:v>56.171680000000002</c:v>
                </c:pt>
                <c:pt idx="6">
                  <c:v>58.061869999999999</c:v>
                </c:pt>
                <c:pt idx="7">
                  <c:v>51.199649999999998</c:v>
                </c:pt>
                <c:pt idx="8">
                  <c:v>48.68224</c:v>
                </c:pt>
                <c:pt idx="9">
                  <c:v>54.0528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65.774829999999994</c:v>
                </c:pt>
                <c:pt idx="1">
                  <c:v>70.262500000000003</c:v>
                </c:pt>
                <c:pt idx="2">
                  <c:v>49.344850000000001</c:v>
                </c:pt>
                <c:pt idx="3">
                  <c:v>49.576129999999999</c:v>
                </c:pt>
                <c:pt idx="4">
                  <c:v>48.219059999999999</c:v>
                </c:pt>
                <c:pt idx="5">
                  <c:v>68.165940000000006</c:v>
                </c:pt>
                <c:pt idx="6">
                  <c:v>70.688140000000004</c:v>
                </c:pt>
                <c:pt idx="7">
                  <c:v>61.033839999999998</c:v>
                </c:pt>
                <c:pt idx="8">
                  <c:v>62.113149999999997</c:v>
                </c:pt>
                <c:pt idx="9">
                  <c:v>62.323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86.54999999999995</c:v>
                </c:pt>
                <c:pt idx="1">
                  <c:v>542.59</c:v>
                </c:pt>
                <c:pt idx="2">
                  <c:v>289.81</c:v>
                </c:pt>
                <c:pt idx="3">
                  <c:v>477.2</c:v>
                </c:pt>
                <c:pt idx="4">
                  <c:v>354.74</c:v>
                </c:pt>
                <c:pt idx="5">
                  <c:v>514.79999999999995</c:v>
                </c:pt>
                <c:pt idx="6">
                  <c:v>481.28</c:v>
                </c:pt>
                <c:pt idx="7">
                  <c:v>475.06</c:v>
                </c:pt>
                <c:pt idx="8">
                  <c:v>435.96</c:v>
                </c:pt>
                <c:pt idx="9">
                  <c:v>309.39999999999998</c:v>
                </c:pt>
                <c:pt idx="10">
                  <c:v>542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715.38</c:v>
                </c:pt>
                <c:pt idx="1">
                  <c:v>2174.9</c:v>
                </c:pt>
                <c:pt idx="2">
                  <c:v>965.67</c:v>
                </c:pt>
                <c:pt idx="3">
                  <c:v>2356.2199999999998</c:v>
                </c:pt>
                <c:pt idx="4">
                  <c:v>2597.34</c:v>
                </c:pt>
                <c:pt idx="5">
                  <c:v>2434.59</c:v>
                </c:pt>
                <c:pt idx="6">
                  <c:v>2816.43</c:v>
                </c:pt>
                <c:pt idx="7">
                  <c:v>2908.72</c:v>
                </c:pt>
                <c:pt idx="8">
                  <c:v>3327.76</c:v>
                </c:pt>
                <c:pt idx="9">
                  <c:v>4006.87</c:v>
                </c:pt>
                <c:pt idx="10">
                  <c:v>4123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74.91</c:v>
                </c:pt>
                <c:pt idx="1">
                  <c:v>203.45</c:v>
                </c:pt>
                <c:pt idx="2">
                  <c:v>224.83</c:v>
                </c:pt>
                <c:pt idx="3">
                  <c:v>318.48</c:v>
                </c:pt>
                <c:pt idx="4">
                  <c:v>269.2</c:v>
                </c:pt>
                <c:pt idx="5">
                  <c:v>344.19</c:v>
                </c:pt>
                <c:pt idx="6">
                  <c:v>1038.8797403000001</c:v>
                </c:pt>
                <c:pt idx="7">
                  <c:v>792.65</c:v>
                </c:pt>
                <c:pt idx="8">
                  <c:v>615.33000000000004</c:v>
                </c:pt>
                <c:pt idx="9">
                  <c:v>920.7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805.38</c:v>
                </c:pt>
                <c:pt idx="1">
                  <c:v>696.11</c:v>
                </c:pt>
                <c:pt idx="2">
                  <c:v>425.86</c:v>
                </c:pt>
                <c:pt idx="3">
                  <c:v>669.11</c:v>
                </c:pt>
                <c:pt idx="4">
                  <c:v>544.53319720000002</c:v>
                </c:pt>
                <c:pt idx="5">
                  <c:v>932.28</c:v>
                </c:pt>
                <c:pt idx="6">
                  <c:v>939.23</c:v>
                </c:pt>
                <c:pt idx="7">
                  <c:v>846.06</c:v>
                </c:pt>
                <c:pt idx="8">
                  <c:v>751.71</c:v>
                </c:pt>
                <c:pt idx="9">
                  <c:v>955.7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95.82</c:v>
                </c:pt>
                <c:pt idx="1">
                  <c:v>182.52</c:v>
                </c:pt>
                <c:pt idx="2">
                  <c:v>103.58</c:v>
                </c:pt>
                <c:pt idx="3">
                  <c:v>250.79</c:v>
                </c:pt>
                <c:pt idx="4">
                  <c:v>254.86</c:v>
                </c:pt>
                <c:pt idx="5">
                  <c:v>319.57</c:v>
                </c:pt>
                <c:pt idx="6">
                  <c:v>314.7</c:v>
                </c:pt>
                <c:pt idx="7">
                  <c:v>291.45999999999998</c:v>
                </c:pt>
                <c:pt idx="8">
                  <c:v>335.09</c:v>
                </c:pt>
                <c:pt idx="9">
                  <c:v>356.32</c:v>
                </c:pt>
                <c:pt idx="10">
                  <c:v>403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662.15</c:v>
                </c:pt>
                <c:pt idx="1">
                  <c:v>1292.1400000000001</c:v>
                </c:pt>
                <c:pt idx="2">
                  <c:v>1044.0999999999999</c:v>
                </c:pt>
                <c:pt idx="3">
                  <c:v>1008.15</c:v>
                </c:pt>
                <c:pt idx="4">
                  <c:v>1614.55</c:v>
                </c:pt>
                <c:pt idx="5">
                  <c:v>1412.82</c:v>
                </c:pt>
                <c:pt idx="6">
                  <c:v>1961.42</c:v>
                </c:pt>
                <c:pt idx="7">
                  <c:v>1739.58</c:v>
                </c:pt>
                <c:pt idx="8">
                  <c:v>1291.8</c:v>
                </c:pt>
                <c:pt idx="9">
                  <c:v>1762.39</c:v>
                </c:pt>
                <c:pt idx="10">
                  <c:v>225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04.33</c:v>
                </c:pt>
                <c:pt idx="1">
                  <c:v>771.32</c:v>
                </c:pt>
                <c:pt idx="2">
                  <c:v>536.67999999999995</c:v>
                </c:pt>
                <c:pt idx="3">
                  <c:v>643.04999999999995</c:v>
                </c:pt>
                <c:pt idx="4">
                  <c:v>385.87</c:v>
                </c:pt>
                <c:pt idx="5">
                  <c:v>760.3</c:v>
                </c:pt>
                <c:pt idx="6">
                  <c:v>806.41</c:v>
                </c:pt>
                <c:pt idx="7">
                  <c:v>790.4</c:v>
                </c:pt>
                <c:pt idx="8">
                  <c:v>800.91</c:v>
                </c:pt>
                <c:pt idx="9">
                  <c:v>808.99</c:v>
                </c:pt>
                <c:pt idx="10">
                  <c:v>94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3328.1577000000002</c:v>
                </c:pt>
                <c:pt idx="1">
                  <c:v>2984.5025999999998</c:v>
                </c:pt>
                <c:pt idx="2">
                  <c:v>3524.6712499999999</c:v>
                </c:pt>
                <c:pt idx="3">
                  <c:v>8225.8845000000001</c:v>
                </c:pt>
                <c:pt idx="4">
                  <c:v>7789.7210999999998</c:v>
                </c:pt>
                <c:pt idx="5">
                  <c:v>9143.6139999999996</c:v>
                </c:pt>
                <c:pt idx="6">
                  <c:v>-3452.2975000000001</c:v>
                </c:pt>
                <c:pt idx="7">
                  <c:v>-861.65774999999996</c:v>
                </c:pt>
                <c:pt idx="8">
                  <c:v>5190.6166499999999</c:v>
                </c:pt>
                <c:pt idx="9">
                  <c:v>1531.258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02.635775</c:v>
                </c:pt>
                <c:pt idx="1">
                  <c:v>131.18270000000001</c:v>
                </c:pt>
                <c:pt idx="2">
                  <c:v>201.01437999999999</c:v>
                </c:pt>
                <c:pt idx="3">
                  <c:v>286.95434999999998</c:v>
                </c:pt>
                <c:pt idx="4">
                  <c:v>380.97989999999999</c:v>
                </c:pt>
                <c:pt idx="5">
                  <c:v>361.80200000000002</c:v>
                </c:pt>
                <c:pt idx="6">
                  <c:v>468.6345</c:v>
                </c:pt>
                <c:pt idx="7">
                  <c:v>482.86624499999999</c:v>
                </c:pt>
                <c:pt idx="8">
                  <c:v>462.33900999999997</c:v>
                </c:pt>
                <c:pt idx="9">
                  <c:v>533.7127470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657.5880500000001</c:v>
                </c:pt>
                <c:pt idx="1">
                  <c:v>2200.4839999999999</c:v>
                </c:pt>
                <c:pt idx="2">
                  <c:v>4140.5156500000003</c:v>
                </c:pt>
                <c:pt idx="3">
                  <c:v>5084.0024999999996</c:v>
                </c:pt>
                <c:pt idx="4">
                  <c:v>7245.8064000000004</c:v>
                </c:pt>
                <c:pt idx="5">
                  <c:v>7022.0839999999998</c:v>
                </c:pt>
                <c:pt idx="6">
                  <c:v>6545.0050000000001</c:v>
                </c:pt>
                <c:pt idx="7">
                  <c:v>5863.7781000000004</c:v>
                </c:pt>
                <c:pt idx="8">
                  <c:v>6002.5076499999996</c:v>
                </c:pt>
                <c:pt idx="9">
                  <c:v>5391.46597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028.2547785999996</c:v>
                </c:pt>
                <c:pt idx="1">
                  <c:v>7101.7694061000002</c:v>
                </c:pt>
                <c:pt idx="2">
                  <c:v>7529.0393566000002</c:v>
                </c:pt>
                <c:pt idx="3">
                  <c:v>11729.1881842</c:v>
                </c:pt>
                <c:pt idx="4">
                  <c:v>10090.2159414</c:v>
                </c:pt>
                <c:pt idx="5">
                  <c:v>12331.351615600001</c:v>
                </c:pt>
                <c:pt idx="6">
                  <c:v>9510.8175867999998</c:v>
                </c:pt>
                <c:pt idx="7">
                  <c:v>11881.585915</c:v>
                </c:pt>
                <c:pt idx="8">
                  <c:v>9972.8347262999996</c:v>
                </c:pt>
                <c:pt idx="9">
                  <c:v>9115.159892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Solvay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641.89943029999995</c:v>
                </c:pt>
                <c:pt idx="1">
                  <c:v>849.61351090000005</c:v>
                </c:pt>
                <c:pt idx="2">
                  <c:v>1661.5889643</c:v>
                </c:pt>
                <c:pt idx="3">
                  <c:v>1881.0142533000001</c:v>
                </c:pt>
                <c:pt idx="4">
                  <c:v>2350.7099800000001</c:v>
                </c:pt>
                <c:pt idx="5">
                  <c:v>1682.7347271000001</c:v>
                </c:pt>
                <c:pt idx="6">
                  <c:v>2203.6208170999998</c:v>
                </c:pt>
                <c:pt idx="7">
                  <c:v>2150.4520892999999</c:v>
                </c:pt>
                <c:pt idx="8">
                  <c:v>2160.6343026999998</c:v>
                </c:pt>
                <c:pt idx="9">
                  <c:v>2213.5423073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JSR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6078.9474025319978</c:v>
                </c:pt>
                <c:pt idx="1">
                  <c:v>-3068.5754045265348</c:v>
                </c:pt>
                <c:pt idx="2">
                  <c:v>-3176.667367716509</c:v>
                </c:pt>
                <c:pt idx="3">
                  <c:v>-4193.9999943884723</c:v>
                </c:pt>
                <c:pt idx="4">
                  <c:v>-6707.1962350401409</c:v>
                </c:pt>
                <c:pt idx="5">
                  <c:v>-4174.1227606847533</c:v>
                </c:pt>
                <c:pt idx="6">
                  <c:v>-6663.8615501409768</c:v>
                </c:pt>
                <c:pt idx="7">
                  <c:v>-3455.3652460071025</c:v>
                </c:pt>
                <c:pt idx="8">
                  <c:v>-3667.3655167876714</c:v>
                </c:pt>
                <c:pt idx="9">
                  <c:v>-7442.7095277362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20474.330779464697</c:v>
                </c:pt>
                <c:pt idx="1">
                  <c:v>-35388.589764603865</c:v>
                </c:pt>
                <c:pt idx="2">
                  <c:v>-42755.57063113559</c:v>
                </c:pt>
                <c:pt idx="3">
                  <c:v>-35386.712679972261</c:v>
                </c:pt>
                <c:pt idx="4">
                  <c:v>-34626.060788364368</c:v>
                </c:pt>
                <c:pt idx="5">
                  <c:v>-21494.488151374011</c:v>
                </c:pt>
                <c:pt idx="6">
                  <c:v>-9476.6493156826182</c:v>
                </c:pt>
                <c:pt idx="7">
                  <c:v>58327.162201821891</c:v>
                </c:pt>
                <c:pt idx="8">
                  <c:v>36293.068844798545</c:v>
                </c:pt>
                <c:pt idx="9">
                  <c:v>65882.567007371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4314.5883599358631</c:v>
                </c:pt>
                <c:pt idx="1">
                  <c:v>7942.972825535724</c:v>
                </c:pt>
                <c:pt idx="2">
                  <c:v>1024.2964589727981</c:v>
                </c:pt>
                <c:pt idx="3">
                  <c:v>7072.3570359827645</c:v>
                </c:pt>
                <c:pt idx="4">
                  <c:v>14773.886938293128</c:v>
                </c:pt>
                <c:pt idx="5">
                  <c:v>14056.419565835266</c:v>
                </c:pt>
                <c:pt idx="6">
                  <c:v>7528.5262308300516</c:v>
                </c:pt>
                <c:pt idx="7">
                  <c:v>-14250.567007801459</c:v>
                </c:pt>
                <c:pt idx="8">
                  <c:v>3910.0516787671586</c:v>
                </c:pt>
                <c:pt idx="9">
                  <c:v>12205.089919734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クラレ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3696.5842853375434</c:v>
                </c:pt>
                <c:pt idx="1">
                  <c:v>6364.4961159438317</c:v>
                </c:pt>
                <c:pt idx="2">
                  <c:v>10418.794543459389</c:v>
                </c:pt>
                <c:pt idx="3">
                  <c:v>8152.9525509839405</c:v>
                </c:pt>
                <c:pt idx="4">
                  <c:v>6938.7410159609353</c:v>
                </c:pt>
                <c:pt idx="5">
                  <c:v>-892.40639746878878</c:v>
                </c:pt>
                <c:pt idx="6">
                  <c:v>18206.313792421697</c:v>
                </c:pt>
                <c:pt idx="7">
                  <c:v>21349.17181652553</c:v>
                </c:pt>
                <c:pt idx="8">
                  <c:v>-8053.89289445545</c:v>
                </c:pt>
                <c:pt idx="9">
                  <c:v>-2970.9937986224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DuPont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-95287.717123099996</c:v>
                </c:pt>
                <c:pt idx="1">
                  <c:v>-24387.131128515201</c:v>
                </c:pt>
                <c:pt idx="2">
                  <c:v>2586.41743507721</c:v>
                </c:pt>
                <c:pt idx="3">
                  <c:v>-28922.487872032099</c:v>
                </c:pt>
                <c:pt idx="4">
                  <c:v>106384.381573637</c:v>
                </c:pt>
                <c:pt idx="5">
                  <c:v>89467.5757599996</c:v>
                </c:pt>
                <c:pt idx="6">
                  <c:v>248326.65157381701</c:v>
                </c:pt>
                <c:pt idx="7">
                  <c:v>-34575.263744201497</c:v>
                </c:pt>
                <c:pt idx="8">
                  <c:v>-282282.21356618998</c:v>
                </c:pt>
                <c:pt idx="9">
                  <c:v>-653105.62058090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JSR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13856</c:v>
                </c:pt>
                <c:pt idx="1">
                  <c:v>0.100495</c:v>
                </c:pt>
                <c:pt idx="2">
                  <c:v>9.2393000000000003E-2</c:v>
                </c:pt>
                <c:pt idx="3">
                  <c:v>9.0648999999999993E-2</c:v>
                </c:pt>
                <c:pt idx="4">
                  <c:v>9.4213000000000005E-2</c:v>
                </c:pt>
                <c:pt idx="5">
                  <c:v>8.8979000000000003E-2</c:v>
                </c:pt>
                <c:pt idx="6">
                  <c:v>8.2872000000000001E-2</c:v>
                </c:pt>
                <c:pt idx="7">
                  <c:v>0.10299999999999999</c:v>
                </c:pt>
                <c:pt idx="8">
                  <c:v>8.7064000000000002E-2</c:v>
                </c:pt>
                <c:pt idx="9">
                  <c:v>7.40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4100799999999999</c:v>
                </c:pt>
                <c:pt idx="1">
                  <c:v>0.142817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ﾍﾟｲﾝﾄ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0569000000000007E-2</c:v>
                </c:pt>
                <c:pt idx="1">
                  <c:v>7.3805999999999997E-2</c:v>
                </c:pt>
                <c:pt idx="2">
                  <c:v>0.110887</c:v>
                </c:pt>
                <c:pt idx="3">
                  <c:v>0.12812999999999999</c:v>
                </c:pt>
                <c:pt idx="4">
                  <c:v>0.129525</c:v>
                </c:pt>
                <c:pt idx="5">
                  <c:v>#N/A</c:v>
                </c:pt>
                <c:pt idx="6">
                  <c:v>0.151868</c:v>
                </c:pt>
                <c:pt idx="7">
                  <c:v>0.123845</c:v>
                </c:pt>
                <c:pt idx="8">
                  <c:v>0.12348199999999999</c:v>
                </c:pt>
                <c:pt idx="9">
                  <c:v>0.1255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クラレ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0.1444</c:v>
                </c:pt>
                <c:pt idx="1">
                  <c:v>0.14834</c:v>
                </c:pt>
                <c:pt idx="2">
                  <c:v>0.13317200000000001</c:v>
                </c:pt>
                <c:pt idx="3">
                  <c:v>#N/A</c:v>
                </c:pt>
                <c:pt idx="4">
                  <c:v>0.101686</c:v>
                </c:pt>
                <c:pt idx="5">
                  <c:v>0.12665299999999999</c:v>
                </c:pt>
                <c:pt idx="6">
                  <c:v>0.139796</c:v>
                </c:pt>
                <c:pt idx="7">
                  <c:v>0.14489099999999999</c:v>
                </c:pt>
                <c:pt idx="8">
                  <c:v>0.109113</c:v>
                </c:pt>
                <c:pt idx="9">
                  <c:v>9.40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関西ﾍﾟｲﾝ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8.9042999999999997E-2</c:v>
                </c:pt>
                <c:pt idx="1">
                  <c:v>7.5278999999999999E-2</c:v>
                </c:pt>
                <c:pt idx="2">
                  <c:v>8.2201999999999997E-2</c:v>
                </c:pt>
                <c:pt idx="3">
                  <c:v>9.2480999999999994E-2</c:v>
                </c:pt>
                <c:pt idx="4">
                  <c:v>9.0402999999999997E-2</c:v>
                </c:pt>
                <c:pt idx="5">
                  <c:v>0.105974</c:v>
                </c:pt>
                <c:pt idx="6">
                  <c:v>0.10692599999999999</c:v>
                </c:pt>
                <c:pt idx="7">
                  <c:v>8.3303000000000002E-2</c:v>
                </c:pt>
                <c:pt idx="8">
                  <c:v>7.3657E-2</c:v>
                </c:pt>
                <c:pt idx="9">
                  <c:v>7.74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5004000000000006E-2</c:v>
                </c:pt>
                <c:pt idx="1">
                  <c:v>6.7807999999999993E-2</c:v>
                </c:pt>
                <c:pt idx="2">
                  <c:v>5.2400000000000002E-2</c:v>
                </c:pt>
                <c:pt idx="3">
                  <c:v>5.7271000000000002E-2</c:v>
                </c:pt>
                <c:pt idx="4">
                  <c:v>6.1409999999999999E-2</c:v>
                </c:pt>
                <c:pt idx="5">
                  <c:v>7.3407E-2</c:v>
                </c:pt>
                <c:pt idx="6">
                  <c:v>7.2486999999999996E-2</c:v>
                </c:pt>
                <c:pt idx="7">
                  <c:v>7.0962999999999998E-2</c:v>
                </c:pt>
                <c:pt idx="8">
                  <c:v>5.9220000000000002E-2</c:v>
                </c:pt>
                <c:pt idx="9">
                  <c:v>5.923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帝人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8451999999999997E-2</c:v>
                </c:pt>
                <c:pt idx="1">
                  <c:v>3.9845999999999999E-2</c:v>
                </c:pt>
                <c:pt idx="2">
                  <c:v>1.6572E-2</c:v>
                </c:pt>
                <c:pt idx="3">
                  <c:v>2.3046000000000001E-2</c:v>
                </c:pt>
                <c:pt idx="4">
                  <c:v>4.9716000000000003E-2</c:v>
                </c:pt>
                <c:pt idx="5">
                  <c:v>8.4893999999999997E-2</c:v>
                </c:pt>
                <c:pt idx="6">
                  <c:v>7.6233999999999996E-2</c:v>
                </c:pt>
                <c:pt idx="7">
                  <c:v>8.362E-2</c:v>
                </c:pt>
                <c:pt idx="8">
                  <c:v>6.7521999999999999E-2</c:v>
                </c:pt>
                <c:pt idx="9">
                  <c:v>6.583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6.2040999999999999E-2</c:v>
                </c:pt>
                <c:pt idx="1">
                  <c:v>6.9866999999999999E-2</c:v>
                </c:pt>
                <c:pt idx="2">
                  <c:v>7.1653999999999995E-2</c:v>
                </c:pt>
                <c:pt idx="3">
                  <c:v>8.0394999999999994E-2</c:v>
                </c:pt>
                <c:pt idx="4">
                  <c:v>9.5190999999999998E-2</c:v>
                </c:pt>
                <c:pt idx="5">
                  <c:v>0.12464600000000001</c:v>
                </c:pt>
                <c:pt idx="6">
                  <c:v>0.11283600000000001</c:v>
                </c:pt>
                <c:pt idx="7">
                  <c:v>8.0962000000000006E-2</c:v>
                </c:pt>
                <c:pt idx="8">
                  <c:v>0.171461</c:v>
                </c:pt>
                <c:pt idx="9">
                  <c:v>0.144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exce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10599</c:v>
                </c:pt>
                <c:pt idx="1">
                  <c:v>0.133797</c:v>
                </c:pt>
                <c:pt idx="2">
                  <c:v>0.14846000000000001</c:v>
                </c:pt>
                <c:pt idx="3">
                  <c:v>0.16142200000000001</c:v>
                </c:pt>
                <c:pt idx="4">
                  <c:v>0.16803999999999999</c:v>
                </c:pt>
                <c:pt idx="5">
                  <c:v>0.178594</c:v>
                </c:pt>
                <c:pt idx="6">
                  <c:v>0.17966299999999999</c:v>
                </c:pt>
                <c:pt idx="7">
                  <c:v>0.177671</c:v>
                </c:pt>
                <c:pt idx="8">
                  <c:v>0.16975000000000001</c:v>
                </c:pt>
                <c:pt idx="9">
                  <c:v>0.180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LyondellBasel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7.7531000000000003E-2</c:v>
                </c:pt>
                <c:pt idx="1">
                  <c:v>9.0031E-2</c:v>
                </c:pt>
                <c:pt idx="2">
                  <c:v>0.103038</c:v>
                </c:pt>
                <c:pt idx="3">
                  <c:v>0.11579100000000001</c:v>
                </c:pt>
                <c:pt idx="4">
                  <c:v>0.12576699999999999</c:v>
                </c:pt>
                <c:pt idx="5">
                  <c:v>0.18701599999999999</c:v>
                </c:pt>
                <c:pt idx="6">
                  <c:v>0.17177799999999999</c:v>
                </c:pt>
                <c:pt idx="7">
                  <c:v>0.15879799999999999</c:v>
                </c:pt>
                <c:pt idx="8">
                  <c:v>0.13647300000000001</c:v>
                </c:pt>
                <c:pt idx="9">
                  <c:v>0.121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34548</c:v>
                </c:pt>
                <c:pt idx="1">
                  <c:v>0.116317</c:v>
                </c:pt>
                <c:pt idx="2">
                  <c:v>8.6775000000000005E-2</c:v>
                </c:pt>
                <c:pt idx="3">
                  <c:v>9.2574000000000004E-2</c:v>
                </c:pt>
                <c:pt idx="4">
                  <c:v>9.3695000000000001E-2</c:v>
                </c:pt>
                <c:pt idx="5">
                  <c:v>9.2577000000000007E-2</c:v>
                </c:pt>
                <c:pt idx="6">
                  <c:v>0.10055600000000001</c:v>
                </c:pt>
                <c:pt idx="7">
                  <c:v>0.113062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Solvay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8.5751999999999995E-2</c:v>
                </c:pt>
                <c:pt idx="1">
                  <c:v>8.8313000000000003E-2</c:v>
                </c:pt>
                <c:pt idx="2">
                  <c:v>8.5151000000000004E-2</c:v>
                </c:pt>
                <c:pt idx="3">
                  <c:v>7.7044000000000001E-2</c:v>
                </c:pt>
                <c:pt idx="4">
                  <c:v>9.3234999999999998E-2</c:v>
                </c:pt>
                <c:pt idx="5">
                  <c:v>8.9259000000000005E-2</c:v>
                </c:pt>
                <c:pt idx="6">
                  <c:v>9.5679E-2</c:v>
                </c:pt>
                <c:pt idx="7">
                  <c:v>0.108794</c:v>
                </c:pt>
                <c:pt idx="8">
                  <c:v>0.107797</c:v>
                </c:pt>
                <c:pt idx="9">
                  <c:v>0.105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7" sqref="A17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1225</v>
      </c>
      <c r="E4" s="11">
        <v>43830</v>
      </c>
    </row>
    <row r="5" spans="1:5">
      <c r="A5" s="7" t="s">
        <v>4203</v>
      </c>
      <c r="B5" s="7" t="s">
        <v>4204</v>
      </c>
      <c r="C5" s="7" t="s">
        <v>4205</v>
      </c>
      <c r="D5" s="7" t="s">
        <v>1225</v>
      </c>
      <c r="E5" s="11">
        <v>43830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830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JSR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23280046159590001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1.0068901100000001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71861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378191.02292000002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25393818783417699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4185</v>
      </c>
      <c r="B1" s="13" t="str">
        <f>Assumptions!C2</f>
        <v>JSR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220058</v>
      </c>
      <c r="D6" s="16">
        <v>247139</v>
      </c>
      <c r="E6" s="16">
        <v>275071</v>
      </c>
      <c r="F6" s="16">
        <v>305368</v>
      </c>
      <c r="G6" s="16">
        <v>338160</v>
      </c>
      <c r="H6" s="16">
        <v>365831</v>
      </c>
      <c r="I6" s="16">
        <v>406967</v>
      </c>
      <c r="J6" s="16">
        <v>352502</v>
      </c>
      <c r="K6" s="16">
        <v>310183</v>
      </c>
      <c r="L6" s="16">
        <v>340665</v>
      </c>
      <c r="M6" s="16">
        <v>349947</v>
      </c>
      <c r="N6" s="16">
        <v>371487</v>
      </c>
      <c r="O6" s="16">
        <v>394309</v>
      </c>
      <c r="P6" s="16">
        <v>404073</v>
      </c>
      <c r="Q6" s="16">
        <v>386709</v>
      </c>
      <c r="R6" s="16">
        <v>390599</v>
      </c>
      <c r="S6" s="16">
        <v>421930</v>
      </c>
      <c r="T6" s="16">
        <v>496746</v>
      </c>
      <c r="U6" s="16">
        <v>471967</v>
      </c>
    </row>
    <row r="7" spans="1:22">
      <c r="A7" s="13" t="s">
        <v>239</v>
      </c>
      <c r="B7" s="14" t="s">
        <v>439</v>
      </c>
      <c r="C7" s="16">
        <v>166465</v>
      </c>
      <c r="D7" s="16">
        <v>177278</v>
      </c>
      <c r="E7" s="16">
        <v>189458</v>
      </c>
      <c r="F7" s="16">
        <v>207689</v>
      </c>
      <c r="G7" s="16">
        <v>230012</v>
      </c>
      <c r="H7" s="16">
        <v>252752</v>
      </c>
      <c r="I7" s="16">
        <v>284694</v>
      </c>
      <c r="J7" s="16">
        <v>263018</v>
      </c>
      <c r="K7" s="16">
        <v>235478</v>
      </c>
      <c r="L7" s="16">
        <v>249281</v>
      </c>
      <c r="M7" s="16">
        <v>261021</v>
      </c>
      <c r="N7" s="16">
        <v>279904</v>
      </c>
      <c r="O7" s="16">
        <v>294924</v>
      </c>
      <c r="P7" s="16">
        <v>300303</v>
      </c>
      <c r="Q7" s="16">
        <v>280175</v>
      </c>
      <c r="R7" s="16">
        <v>274614</v>
      </c>
      <c r="S7" s="16">
        <v>291796</v>
      </c>
      <c r="T7" s="16">
        <v>349998</v>
      </c>
      <c r="U7" s="16">
        <v>331228</v>
      </c>
    </row>
    <row r="8" spans="1:22">
      <c r="A8" s="13" t="s">
        <v>440</v>
      </c>
      <c r="B8" s="14" t="s">
        <v>439</v>
      </c>
      <c r="C8" s="16">
        <v>45607</v>
      </c>
      <c r="D8" s="16">
        <v>49067</v>
      </c>
      <c r="E8" s="16">
        <v>52994</v>
      </c>
      <c r="F8" s="16">
        <v>52346</v>
      </c>
      <c r="G8" s="16">
        <v>54791</v>
      </c>
      <c r="H8" s="16">
        <v>57835</v>
      </c>
      <c r="I8" s="16">
        <v>62525</v>
      </c>
      <c r="J8" s="16">
        <v>59136</v>
      </c>
      <c r="K8" s="16">
        <v>54473</v>
      </c>
      <c r="L8" s="16">
        <v>42913</v>
      </c>
      <c r="M8" s="16">
        <v>53496</v>
      </c>
      <c r="N8" s="16">
        <v>57119</v>
      </c>
      <c r="O8" s="16">
        <v>52507</v>
      </c>
      <c r="P8" s="16">
        <v>54611</v>
      </c>
      <c r="Q8" s="16">
        <v>60566</v>
      </c>
      <c r="R8" s="16">
        <v>63721</v>
      </c>
      <c r="S8" s="16">
        <v>63979</v>
      </c>
      <c r="T8" s="16">
        <v>75273</v>
      </c>
      <c r="U8" s="16">
        <v>74479</v>
      </c>
    </row>
    <row r="9" spans="1:22">
      <c r="A9" s="13" t="s">
        <v>441</v>
      </c>
      <c r="B9" s="14" t="s">
        <v>439</v>
      </c>
      <c r="C9" s="16">
        <v>7986</v>
      </c>
      <c r="D9" s="16">
        <v>20794</v>
      </c>
      <c r="E9" s="16">
        <v>32619</v>
      </c>
      <c r="F9" s="16">
        <v>45333</v>
      </c>
      <c r="G9" s="16">
        <v>53357</v>
      </c>
      <c r="H9" s="16">
        <v>54851</v>
      </c>
      <c r="I9" s="16">
        <v>59748</v>
      </c>
      <c r="J9" s="16">
        <v>29257</v>
      </c>
      <c r="K9" s="16">
        <v>19483</v>
      </c>
      <c r="L9" s="16">
        <v>38787</v>
      </c>
      <c r="M9" s="16">
        <v>35168</v>
      </c>
      <c r="N9" s="16">
        <v>34323</v>
      </c>
      <c r="O9" s="16">
        <v>35744</v>
      </c>
      <c r="P9" s="16">
        <v>38069</v>
      </c>
      <c r="Q9" s="16">
        <v>34409</v>
      </c>
      <c r="R9" s="16">
        <v>32370</v>
      </c>
      <c r="S9" s="16">
        <v>43459</v>
      </c>
      <c r="T9" s="16">
        <v>43249</v>
      </c>
      <c r="U9" s="16">
        <v>34962</v>
      </c>
    </row>
    <row r="10" spans="1:22">
      <c r="A10" s="13" t="s">
        <v>442</v>
      </c>
      <c r="B10" s="14" t="s">
        <v>439</v>
      </c>
      <c r="C10" s="16">
        <v>2731.22521551724</v>
      </c>
      <c r="D10" s="16">
        <v>5757.3551197032702</v>
      </c>
      <c r="E10" s="16">
        <v>9947.9588120385397</v>
      </c>
      <c r="F10" s="16">
        <v>14248.0506825341</v>
      </c>
      <c r="G10" s="16">
        <v>15355.1532408366</v>
      </c>
      <c r="H10" s="16">
        <v>17852.513989932599</v>
      </c>
      <c r="I10" s="16">
        <v>14926.8926928032</v>
      </c>
      <c r="J10" s="16">
        <v>5606.3100089454301</v>
      </c>
      <c r="K10" s="16">
        <v>5759.5155887657802</v>
      </c>
      <c r="L10" s="16">
        <v>12789.9759645014</v>
      </c>
      <c r="M10" s="16">
        <v>14684.2560504916</v>
      </c>
      <c r="N10" s="16">
        <v>13130.537983844601</v>
      </c>
      <c r="O10" s="16">
        <v>13031.131498470901</v>
      </c>
      <c r="P10" s="16">
        <v>12198.3124671226</v>
      </c>
      <c r="Q10" s="16">
        <v>4104.7275975810899</v>
      </c>
      <c r="R10" s="16">
        <v>7784.3874852420304</v>
      </c>
      <c r="S10" s="16">
        <v>10744.150864880699</v>
      </c>
      <c r="T10" s="16">
        <v>10077.0291078236</v>
      </c>
      <c r="U10" s="16">
        <v>6181.5506567559296</v>
      </c>
    </row>
    <row r="11" spans="1:22">
      <c r="A11" s="13" t="s">
        <v>252</v>
      </c>
      <c r="B11" s="14" t="s">
        <v>439</v>
      </c>
      <c r="C11" s="16">
        <v>1625</v>
      </c>
      <c r="D11" s="16">
        <v>1734</v>
      </c>
      <c r="E11" s="16">
        <v>1000</v>
      </c>
      <c r="F11" s="16">
        <v>628</v>
      </c>
      <c r="G11" s="16">
        <v>1719</v>
      </c>
      <c r="H11" s="16">
        <v>1438</v>
      </c>
      <c r="I11" s="16">
        <v>1248</v>
      </c>
      <c r="J11" s="16">
        <v>1149</v>
      </c>
      <c r="K11" s="16">
        <v>1764</v>
      </c>
      <c r="L11" s="16">
        <v>3205</v>
      </c>
      <c r="M11" s="16">
        <v>4730</v>
      </c>
      <c r="N11" s="16">
        <v>4732</v>
      </c>
      <c r="O11" s="16">
        <v>1546</v>
      </c>
      <c r="P11" s="16">
        <v>-275</v>
      </c>
      <c r="Q11" s="16">
        <v>1848</v>
      </c>
      <c r="R11" s="16">
        <v>714</v>
      </c>
      <c r="S11" s="16">
        <v>338</v>
      </c>
      <c r="T11" s="16">
        <v>533</v>
      </c>
      <c r="U11" s="16">
        <v>64</v>
      </c>
    </row>
    <row r="12" spans="1:22">
      <c r="A12" s="13" t="s">
        <v>982</v>
      </c>
      <c r="B12" s="14" t="s">
        <v>439</v>
      </c>
      <c r="C12" s="16">
        <f>C9-C10+C11</f>
        <v>6879.77478448276</v>
      </c>
      <c r="D12" s="16">
        <f t="shared" ref="D12:U12" si="3">D9-D10+D11</f>
        <v>16770.644880296728</v>
      </c>
      <c r="E12" s="16">
        <f t="shared" si="3"/>
        <v>23671.041187961462</v>
      </c>
      <c r="F12" s="16">
        <f t="shared" si="3"/>
        <v>31712.9493174659</v>
      </c>
      <c r="G12" s="16">
        <f t="shared" si="3"/>
        <v>39720.846759163396</v>
      </c>
      <c r="H12" s="16">
        <f t="shared" si="3"/>
        <v>38436.486010067398</v>
      </c>
      <c r="I12" s="16">
        <f t="shared" si="3"/>
        <v>46069.107307196799</v>
      </c>
      <c r="J12" s="16">
        <f t="shared" si="3"/>
        <v>24799.689991054569</v>
      </c>
      <c r="K12" s="16">
        <f t="shared" si="3"/>
        <v>15487.48441123422</v>
      </c>
      <c r="L12" s="16">
        <f t="shared" si="3"/>
        <v>29202.024035498602</v>
      </c>
      <c r="M12" s="16">
        <f t="shared" si="3"/>
        <v>25213.7439495084</v>
      </c>
      <c r="N12" s="16">
        <f t="shared" si="3"/>
        <v>25924.462016155398</v>
      </c>
      <c r="O12" s="16">
        <f t="shared" si="3"/>
        <v>24258.868501529098</v>
      </c>
      <c r="P12" s="16">
        <f t="shared" si="3"/>
        <v>25595.6875328774</v>
      </c>
      <c r="Q12" s="16">
        <f t="shared" si="3"/>
        <v>32152.272402418908</v>
      </c>
      <c r="R12" s="16">
        <f t="shared" si="3"/>
        <v>25299.61251475797</v>
      </c>
      <c r="S12" s="16">
        <f t="shared" si="3"/>
        <v>33052.849135119301</v>
      </c>
      <c r="T12" s="16">
        <f t="shared" si="3"/>
        <v>33704.970892176396</v>
      </c>
      <c r="U12" s="16">
        <f t="shared" si="3"/>
        <v>28844.449343244072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36314655172413801</v>
      </c>
      <c r="D14" s="18">
        <v>0.38231988310666498</v>
      </c>
      <c r="E14" s="18">
        <v>0.35923583749958599</v>
      </c>
      <c r="F14" s="18">
        <v>0.35680784039202001</v>
      </c>
      <c r="G14" s="18">
        <v>0.36726030234002899</v>
      </c>
      <c r="H14" s="18">
        <v>0.36073701206192399</v>
      </c>
      <c r="I14" s="18">
        <v>0.319087060555862</v>
      </c>
      <c r="J14" s="18">
        <v>0.30518835105854297</v>
      </c>
      <c r="K14" s="18">
        <v>0.29688224684359699</v>
      </c>
      <c r="L14" s="18">
        <v>0.320350055466535</v>
      </c>
      <c r="M14" s="18">
        <v>0.35897560383541699</v>
      </c>
      <c r="N14" s="18">
        <v>0.29313162441051499</v>
      </c>
      <c r="O14" s="18">
        <v>0.336391437308869</v>
      </c>
      <c r="P14" s="18">
        <v>0.28463488116302399</v>
      </c>
      <c r="Q14" s="18">
        <v>0.173034634414513</v>
      </c>
      <c r="R14" s="18">
        <v>0.21086186540731999</v>
      </c>
      <c r="S14" s="18">
        <v>0.25253615853521399</v>
      </c>
      <c r="T14" s="18">
        <v>0.25393818783417699</v>
      </c>
      <c r="U14" s="18">
        <v>0.23280046159590001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187159</v>
      </c>
      <c r="E17" s="16">
        <v>192914</v>
      </c>
      <c r="F17" s="16">
        <v>204230</v>
      </c>
      <c r="G17" s="16">
        <v>217349</v>
      </c>
      <c r="H17" s="16">
        <v>247593</v>
      </c>
      <c r="I17" s="16">
        <v>258254</v>
      </c>
      <c r="J17" s="16">
        <v>275995</v>
      </c>
      <c r="K17" s="16">
        <v>256324</v>
      </c>
      <c r="L17" s="16">
        <v>264861</v>
      </c>
      <c r="M17" s="16">
        <v>278727</v>
      </c>
      <c r="N17" s="16">
        <v>298041</v>
      </c>
      <c r="O17" s="16">
        <v>336570</v>
      </c>
      <c r="P17" s="16">
        <v>363905</v>
      </c>
      <c r="Q17" s="16">
        <v>403698</v>
      </c>
      <c r="R17" s="16">
        <v>405441</v>
      </c>
      <c r="S17" s="16">
        <v>438836</v>
      </c>
      <c r="T17" s="16">
        <v>493216</v>
      </c>
      <c r="U17" s="16">
        <v>526386</v>
      </c>
    </row>
    <row r="18" spans="1:21">
      <c r="A18" s="13" t="s">
        <v>325</v>
      </c>
      <c r="B18" s="14" t="s">
        <v>165</v>
      </c>
      <c r="C18" s="16"/>
      <c r="D18" s="16">
        <v>134577</v>
      </c>
      <c r="E18" s="16">
        <v>142192</v>
      </c>
      <c r="F18" s="16">
        <v>162301</v>
      </c>
      <c r="G18" s="16">
        <v>185782</v>
      </c>
      <c r="H18" s="16">
        <v>216708</v>
      </c>
      <c r="I18" s="16">
        <v>239986</v>
      </c>
      <c r="J18" s="16">
        <v>257662</v>
      </c>
      <c r="K18" s="16">
        <v>241985</v>
      </c>
      <c r="L18" s="16">
        <v>250700</v>
      </c>
      <c r="M18" s="16">
        <v>264116</v>
      </c>
      <c r="N18" s="16">
        <v>282357</v>
      </c>
      <c r="O18" s="16">
        <v>315733</v>
      </c>
      <c r="P18" s="16">
        <v>337258</v>
      </c>
      <c r="Q18" s="16">
        <v>364672</v>
      </c>
      <c r="R18" s="16">
        <v>362352</v>
      </c>
      <c r="S18" s="16">
        <v>376715</v>
      </c>
      <c r="T18" s="16">
        <v>411615</v>
      </c>
      <c r="U18" s="16">
        <v>440359</v>
      </c>
    </row>
    <row r="19" spans="1:21">
      <c r="A19" s="13" t="s">
        <v>329</v>
      </c>
      <c r="B19" s="14" t="s">
        <v>165</v>
      </c>
      <c r="C19" s="16"/>
      <c r="D19" s="16">
        <v>52582</v>
      </c>
      <c r="E19" s="16">
        <v>50722</v>
      </c>
      <c r="F19" s="16">
        <v>41929</v>
      </c>
      <c r="G19" s="16">
        <v>31567</v>
      </c>
      <c r="H19" s="16">
        <v>30885</v>
      </c>
      <c r="I19" s="16">
        <v>18268</v>
      </c>
      <c r="J19" s="16">
        <v>18333</v>
      </c>
      <c r="K19" s="16">
        <v>14339</v>
      </c>
      <c r="L19" s="16">
        <v>14161</v>
      </c>
      <c r="M19" s="16">
        <v>14611</v>
      </c>
      <c r="N19" s="16">
        <v>15684</v>
      </c>
      <c r="O19" s="16">
        <v>20837</v>
      </c>
      <c r="P19" s="16">
        <v>26647</v>
      </c>
      <c r="Q19" s="16">
        <v>39026</v>
      </c>
      <c r="R19" s="16">
        <v>43089</v>
      </c>
      <c r="S19" s="16">
        <v>62121</v>
      </c>
      <c r="T19" s="16">
        <v>81601</v>
      </c>
      <c r="U19" s="16">
        <v>86027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0.70970825999999998</v>
      </c>
      <c r="E23" s="13">
        <v>1.0318359100000001</v>
      </c>
      <c r="F23" s="13">
        <v>0.96434885000000004</v>
      </c>
      <c r="G23" s="13">
        <v>0.88099386000000002</v>
      </c>
      <c r="H23" s="13">
        <v>0.59871945999999998</v>
      </c>
      <c r="I23" s="13">
        <v>0.92239455000000004</v>
      </c>
      <c r="J23" s="13">
        <v>1.14559276</v>
      </c>
      <c r="K23" s="13">
        <v>0.88606973</v>
      </c>
      <c r="L23" s="13">
        <v>1.00387527</v>
      </c>
      <c r="M23" s="13">
        <v>1.21276633</v>
      </c>
      <c r="N23" s="13">
        <v>1.1678839000000001</v>
      </c>
      <c r="O23" s="13">
        <v>1.0018342499999999</v>
      </c>
      <c r="P23" s="13">
        <v>1.07771884</v>
      </c>
      <c r="Q23" s="13">
        <v>1.1285909300000001</v>
      </c>
      <c r="R23" s="13">
        <v>1.0119126199999999</v>
      </c>
      <c r="S23" s="13">
        <v>1.1292779399999999</v>
      </c>
      <c r="T23" s="13">
        <v>1.0378856000000001</v>
      </c>
      <c r="U23" s="13">
        <v>1.0068901100000001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8.1566075109750669E-2</v>
      </c>
      <c r="E25" s="17">
        <f t="shared" ref="E25:T25" si="4">E22+E23*E24</f>
        <v>0.10173084026699901</v>
      </c>
      <c r="F25" s="17">
        <f t="shared" si="4"/>
        <v>9.357831058197344E-2</v>
      </c>
      <c r="G25" s="17">
        <f t="shared" si="4"/>
        <v>8.4388815864288536E-2</v>
      </c>
      <c r="H25" s="17">
        <f t="shared" si="4"/>
        <v>6.1472292284365404E-2</v>
      </c>
      <c r="I25" s="17">
        <f t="shared" si="4"/>
        <v>8.4565518437946824E-2</v>
      </c>
      <c r="J25" s="17">
        <f t="shared" si="4"/>
        <v>0.10070670800276767</v>
      </c>
      <c r="K25" s="17">
        <f t="shared" si="4"/>
        <v>8.1171064315525579E-2</v>
      </c>
      <c r="L25" s="17">
        <f t="shared" si="4"/>
        <v>8.9674758378093605E-2</v>
      </c>
      <c r="M25" s="17">
        <f t="shared" si="4"/>
        <v>0.10485876776316533</v>
      </c>
      <c r="N25" s="17">
        <f t="shared" si="4"/>
        <v>0.10119611595071341</v>
      </c>
      <c r="O25" s="17">
        <f t="shared" si="4"/>
        <v>8.8426934339492502E-2</v>
      </c>
      <c r="P25" s="17">
        <f t="shared" si="4"/>
        <v>9.3690018826352223E-2</v>
      </c>
      <c r="Q25" s="17">
        <f t="shared" si="4"/>
        <v>9.6464463707348902E-2</v>
      </c>
      <c r="R25" s="17">
        <f t="shared" si="4"/>
        <v>8.6579743171561974E-2</v>
      </c>
      <c r="S25" s="17">
        <f t="shared" si="4"/>
        <v>9.3570052050755997E-2</v>
      </c>
      <c r="T25" s="17">
        <f t="shared" si="4"/>
        <v>8.5156878203644829E-2</v>
      </c>
      <c r="U25" s="17">
        <f t="shared" ref="U25" si="5">U22+U23*U24</f>
        <v>8.1424475334322566E-2</v>
      </c>
    </row>
    <row r="26" spans="1:21">
      <c r="A26" s="13" t="s">
        <v>249</v>
      </c>
      <c r="B26" s="13"/>
      <c r="C26" s="13"/>
      <c r="D26" s="13">
        <v>757</v>
      </c>
      <c r="E26" s="13">
        <v>750</v>
      </c>
      <c r="F26" s="13">
        <v>693</v>
      </c>
      <c r="G26" s="13">
        <v>475</v>
      </c>
      <c r="H26" s="13">
        <v>420</v>
      </c>
      <c r="I26" s="13">
        <v>398</v>
      </c>
      <c r="J26" s="13">
        <v>255</v>
      </c>
      <c r="K26" s="13">
        <v>270</v>
      </c>
      <c r="L26" s="13">
        <v>172</v>
      </c>
      <c r="M26" s="13">
        <v>145</v>
      </c>
      <c r="N26" s="13">
        <v>147</v>
      </c>
      <c r="O26" s="13">
        <v>126</v>
      </c>
      <c r="P26" s="13">
        <v>141</v>
      </c>
      <c r="Q26" s="13">
        <v>345</v>
      </c>
      <c r="R26" s="13">
        <v>526</v>
      </c>
      <c r="S26" s="13">
        <v>699</v>
      </c>
      <c r="T26" s="13">
        <v>1022</v>
      </c>
      <c r="U26" s="13">
        <v>1352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52582</v>
      </c>
      <c r="F27" s="19">
        <f t="shared" ref="F27:G27" si="6">IFERROR(_xlfn.AGGREGATE(1,6,D19:E19),#N/A)</f>
        <v>51652</v>
      </c>
      <c r="G27" s="19">
        <f t="shared" si="6"/>
        <v>46325.5</v>
      </c>
      <c r="H27" s="19">
        <f t="shared" ref="H27" si="7">IFERROR(_xlfn.AGGREGATE(1,6,F19:G19),#N/A)</f>
        <v>36748</v>
      </c>
      <c r="I27" s="19">
        <f t="shared" ref="I27:J27" si="8">IFERROR(_xlfn.AGGREGATE(1,6,G19:H19),#N/A)</f>
        <v>31226</v>
      </c>
      <c r="J27" s="19">
        <f t="shared" si="8"/>
        <v>24576.5</v>
      </c>
      <c r="K27" s="19">
        <f t="shared" ref="K27" si="9">IFERROR(_xlfn.AGGREGATE(1,6,I19:J19),#N/A)</f>
        <v>18300.5</v>
      </c>
      <c r="L27" s="19">
        <f t="shared" ref="L27:M27" si="10">IFERROR(_xlfn.AGGREGATE(1,6,J19:K19),#N/A)</f>
        <v>16336</v>
      </c>
      <c r="M27" s="19">
        <f t="shared" si="10"/>
        <v>14250</v>
      </c>
      <c r="N27" s="19">
        <f t="shared" ref="N27" si="11">IFERROR(_xlfn.AGGREGATE(1,6,L19:M19),#N/A)</f>
        <v>14386</v>
      </c>
      <c r="O27" s="19">
        <f t="shared" ref="O27:P27" si="12">IFERROR(_xlfn.AGGREGATE(1,6,M19:N19),#N/A)</f>
        <v>15147.5</v>
      </c>
      <c r="P27" s="19">
        <f t="shared" si="12"/>
        <v>18260.5</v>
      </c>
      <c r="Q27" s="19">
        <f t="shared" ref="Q27" si="13">IFERROR(_xlfn.AGGREGATE(1,6,O19:P19),#N/A)</f>
        <v>23742</v>
      </c>
      <c r="R27" s="19">
        <f t="shared" ref="R27:S27" si="14">IFERROR(_xlfn.AGGREGATE(1,6,P19:Q19),#N/A)</f>
        <v>32836.5</v>
      </c>
      <c r="S27" s="19">
        <f t="shared" si="14"/>
        <v>41057.5</v>
      </c>
      <c r="T27" s="19">
        <f t="shared" ref="T27" si="15">IFERROR(_xlfn.AGGREGATE(1,6,R19:S19),#N/A)</f>
        <v>52605</v>
      </c>
      <c r="U27" s="19">
        <f>IFERROR(_xlfn.AGGREGATE(1,6,S19:T19),#N/A)</f>
        <v>71861</v>
      </c>
    </row>
    <row r="28" spans="1:21">
      <c r="A28" s="13" t="s">
        <v>990</v>
      </c>
      <c r="B28" s="13"/>
      <c r="C28" s="13"/>
      <c r="D28" s="13"/>
      <c r="E28" s="13">
        <f>IF(E27=0,0,E26/E27)</f>
        <v>1.4263436156859762E-2</v>
      </c>
      <c r="F28" s="13">
        <f t="shared" ref="F28:T28" si="16">IF(F27=0,0,F26/F27)</f>
        <v>1.3416711840780608E-2</v>
      </c>
      <c r="G28" s="13">
        <f t="shared" si="16"/>
        <v>1.0253532071969001E-2</v>
      </c>
      <c r="H28" s="13">
        <f t="shared" si="16"/>
        <v>1.1429193425492545E-2</v>
      </c>
      <c r="I28" s="13">
        <f t="shared" si="16"/>
        <v>1.2745788765772113E-2</v>
      </c>
      <c r="J28" s="13">
        <f t="shared" si="16"/>
        <v>1.037576546701117E-2</v>
      </c>
      <c r="K28" s="13">
        <f t="shared" si="16"/>
        <v>1.4753695254228026E-2</v>
      </c>
      <c r="L28" s="13">
        <f t="shared" si="16"/>
        <v>1.0528893241919687E-2</v>
      </c>
      <c r="M28" s="13">
        <f t="shared" si="16"/>
        <v>1.0175438596491228E-2</v>
      </c>
      <c r="N28" s="13">
        <f t="shared" si="16"/>
        <v>1.0218267760322535E-2</v>
      </c>
      <c r="O28" s="13">
        <f t="shared" si="16"/>
        <v>8.3182043241458985E-3</v>
      </c>
      <c r="P28" s="13">
        <f t="shared" si="16"/>
        <v>7.721584841597985E-3</v>
      </c>
      <c r="Q28" s="13">
        <f t="shared" si="16"/>
        <v>1.4531210513014911E-2</v>
      </c>
      <c r="R28" s="13">
        <f t="shared" si="16"/>
        <v>1.6018759612017115E-2</v>
      </c>
      <c r="S28" s="13">
        <f t="shared" si="16"/>
        <v>1.7024904097911464E-2</v>
      </c>
      <c r="T28" s="13">
        <f t="shared" si="16"/>
        <v>1.9427811044577512E-2</v>
      </c>
      <c r="U28" s="13">
        <f t="shared" ref="U28" si="17">IF(U27=0,0,U26/U27)</f>
        <v>1.8814099441978264E-2</v>
      </c>
    </row>
    <row r="30" spans="1:21">
      <c r="A30" s="13" t="s">
        <v>329</v>
      </c>
      <c r="B30" s="14" t="s">
        <v>991</v>
      </c>
      <c r="C30" s="16"/>
      <c r="D30" s="16">
        <v>52582</v>
      </c>
      <c r="E30" s="16">
        <v>50722</v>
      </c>
      <c r="F30" s="16">
        <v>41929</v>
      </c>
      <c r="G30" s="16">
        <v>31567</v>
      </c>
      <c r="H30" s="16">
        <v>30885</v>
      </c>
      <c r="I30" s="16">
        <v>18268</v>
      </c>
      <c r="J30" s="16">
        <v>18333</v>
      </c>
      <c r="K30" s="16">
        <v>14339</v>
      </c>
      <c r="L30" s="16">
        <v>14161</v>
      </c>
      <c r="M30" s="16">
        <v>14611</v>
      </c>
      <c r="N30" s="16">
        <v>15684</v>
      </c>
      <c r="O30" s="16">
        <v>20837</v>
      </c>
      <c r="P30" s="16">
        <v>26647</v>
      </c>
      <c r="Q30" s="16">
        <v>39026</v>
      </c>
      <c r="R30" s="16">
        <v>43089</v>
      </c>
      <c r="S30" s="16">
        <v>62121</v>
      </c>
      <c r="T30" s="16">
        <v>81601</v>
      </c>
      <c r="U30" s="16">
        <v>86027</v>
      </c>
    </row>
    <row r="31" spans="1:21">
      <c r="A31" s="13" t="s">
        <v>390</v>
      </c>
      <c r="B31" s="13"/>
      <c r="C31" s="16"/>
      <c r="D31" s="16">
        <v>228688.52567999999</v>
      </c>
      <c r="E31" s="16">
        <v>304450.12241000001</v>
      </c>
      <c r="F31" s="16">
        <v>570320.54428999999</v>
      </c>
      <c r="G31" s="16">
        <v>537640.95452000003</v>
      </c>
      <c r="H31" s="16">
        <v>889785.29850000003</v>
      </c>
      <c r="I31" s="16">
        <v>686049.66351999994</v>
      </c>
      <c r="J31" s="16">
        <v>566189.81529000006</v>
      </c>
      <c r="K31" s="16">
        <v>282560.02224000002</v>
      </c>
      <c r="L31" s="16">
        <v>476991.58581999998</v>
      </c>
      <c r="M31" s="16">
        <v>407630.97720000002</v>
      </c>
      <c r="N31" s="16">
        <v>401905.37685</v>
      </c>
      <c r="O31" s="16">
        <v>421422.93341</v>
      </c>
      <c r="P31" s="16">
        <v>452771.28480999998</v>
      </c>
      <c r="Q31" s="16">
        <v>479298.98321999999</v>
      </c>
      <c r="R31" s="16">
        <v>364977.80489000003</v>
      </c>
      <c r="S31" s="16">
        <v>417611.84925000003</v>
      </c>
      <c r="T31" s="16">
        <v>532618.56258000003</v>
      </c>
      <c r="U31" s="16">
        <v>378191.02292000002</v>
      </c>
    </row>
    <row r="32" spans="1:21">
      <c r="A32" s="13" t="s">
        <v>277</v>
      </c>
      <c r="B32" s="13"/>
      <c r="C32" s="13"/>
      <c r="D32" s="13">
        <v>0.36314655172413801</v>
      </c>
      <c r="E32" s="13">
        <v>0.38231988310666498</v>
      </c>
      <c r="F32" s="13">
        <v>0.35923583749958599</v>
      </c>
      <c r="G32" s="13">
        <v>0.35680784039202001</v>
      </c>
      <c r="H32" s="13">
        <v>0.36726030234002899</v>
      </c>
      <c r="I32" s="13">
        <v>0.36073701206192399</v>
      </c>
      <c r="J32" s="13">
        <v>0.319087060555862</v>
      </c>
      <c r="K32" s="13">
        <v>0.30518835105854297</v>
      </c>
      <c r="L32" s="13">
        <v>0.29688224684359699</v>
      </c>
      <c r="M32" s="13">
        <v>0.320350055466535</v>
      </c>
      <c r="N32" s="13">
        <v>0.35897560383541699</v>
      </c>
      <c r="O32" s="13">
        <v>0.29313162441051499</v>
      </c>
      <c r="P32" s="13">
        <v>0.336391437308869</v>
      </c>
      <c r="Q32" s="13">
        <v>0.28463488116302399</v>
      </c>
      <c r="R32" s="13">
        <v>0.173034634414513</v>
      </c>
      <c r="S32" s="13">
        <v>0.21086186540731999</v>
      </c>
      <c r="T32" s="13">
        <v>0.25253615853521399</v>
      </c>
      <c r="U32" s="13">
        <v>0.25393818783417699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8.846088369363482E-2</v>
      </c>
      <c r="F33" s="20">
        <f t="shared" si="18"/>
        <v>8.7758488289510023E-2</v>
      </c>
      <c r="G33" s="20">
        <f t="shared" si="18"/>
        <v>8.0074544364397565E-2</v>
      </c>
      <c r="H33" s="20">
        <f t="shared" si="18"/>
        <v>5.9652726083774088E-2</v>
      </c>
      <c r="I33" s="20">
        <f t="shared" si="18"/>
        <v>8.2583462719627534E-2</v>
      </c>
      <c r="J33" s="20">
        <f t="shared" si="18"/>
        <v>9.7769725019528533E-2</v>
      </c>
      <c r="K33" s="20">
        <f t="shared" si="18"/>
        <v>7.7745919191671786E-2</v>
      </c>
      <c r="L33" s="20">
        <f t="shared" si="18"/>
        <v>8.7302685684062978E-2</v>
      </c>
      <c r="M33" s="20">
        <f t="shared" si="18"/>
        <v>0.10146960773098744</v>
      </c>
      <c r="N33" s="20">
        <f t="shared" si="18"/>
        <v>9.7641362711411869E-2</v>
      </c>
      <c r="O33" s="20">
        <f t="shared" si="18"/>
        <v>8.4537743993575096E-2</v>
      </c>
      <c r="P33" s="20">
        <f t="shared" si="18"/>
        <v>8.876735347939034E-2</v>
      </c>
      <c r="Q33" s="20">
        <f t="shared" si="18"/>
        <v>8.9984085041550033E-2</v>
      </c>
      <c r="R33" s="20">
        <f t="shared" si="18"/>
        <v>7.8836314198364121E-2</v>
      </c>
      <c r="S33" s="20">
        <f t="shared" si="18"/>
        <v>8.319329859247282E-2</v>
      </c>
      <c r="T33" s="20">
        <f t="shared" si="18"/>
        <v>7.5772757592949269E-2</v>
      </c>
      <c r="U33" s="20">
        <f t="shared" si="18"/>
        <v>6.8936405738337189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13790.033254099268</v>
      </c>
      <c r="G35" s="16">
        <f>G12-G17*G33</f>
        <v>22316.724616105948</v>
      </c>
      <c r="H35" s="16">
        <f t="shared" ref="H35:T35" si="19">H12-H17*H33</f>
        <v>23666.888600807521</v>
      </c>
      <c r="I35" s="16">
        <f t="shared" si="19"/>
        <v>24741.59772600211</v>
      </c>
      <c r="J35" s="16">
        <f t="shared" si="19"/>
        <v>-2184.265265710208</v>
      </c>
      <c r="K35" s="16">
        <f t="shared" si="19"/>
        <v>-4440.6605796518579</v>
      </c>
      <c r="L35" s="16">
        <f t="shared" si="19"/>
        <v>6078.9474025319978</v>
      </c>
      <c r="M35" s="16">
        <f t="shared" si="19"/>
        <v>-3068.5754045265348</v>
      </c>
      <c r="N35" s="16">
        <f t="shared" si="19"/>
        <v>-3176.667367716509</v>
      </c>
      <c r="O35" s="16">
        <f t="shared" si="19"/>
        <v>-4193.9999943884723</v>
      </c>
      <c r="P35" s="16">
        <f t="shared" si="19"/>
        <v>-6707.1962350401409</v>
      </c>
      <c r="Q35" s="16">
        <f t="shared" si="19"/>
        <v>-4174.1227606847533</v>
      </c>
      <c r="R35" s="16">
        <f t="shared" si="19"/>
        <v>-6663.8615501409768</v>
      </c>
      <c r="S35" s="16">
        <f t="shared" si="19"/>
        <v>-3455.3652460071025</v>
      </c>
      <c r="T35" s="16">
        <f t="shared" si="19"/>
        <v>-3667.3655167876714</v>
      </c>
      <c r="U35" s="16">
        <f t="shared" ref="U35" si="20">U12-U17*U33</f>
        <v>-7442.7095277362896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162258.12241000001</v>
      </c>
      <c r="E37" s="16">
        <v>408019.54428999999</v>
      </c>
      <c r="F37" s="16">
        <v>351858.95452000003</v>
      </c>
      <c r="G37" s="16">
        <v>673077.29850000003</v>
      </c>
      <c r="H37" s="16">
        <v>446063.66352</v>
      </c>
      <c r="I37" s="16">
        <v>308527.81529</v>
      </c>
      <c r="J37" s="16">
        <v>40575.022239999998</v>
      </c>
      <c r="K37" s="16">
        <v>226291.58582000001</v>
      </c>
      <c r="L37" s="16">
        <v>143514.97719999999</v>
      </c>
      <c r="M37" s="16">
        <v>119548.37685</v>
      </c>
      <c r="N37" s="16">
        <v>105689.93341</v>
      </c>
      <c r="O37" s="16">
        <v>115513.28481</v>
      </c>
      <c r="P37" s="16">
        <v>114626.98321999999</v>
      </c>
      <c r="Q37" s="16">
        <v>2625.8048900000299</v>
      </c>
      <c r="R37" s="16">
        <v>40896.849249999999</v>
      </c>
      <c r="S37" s="16">
        <v>121003.56258</v>
      </c>
      <c r="T37" s="16">
        <v>-62167.977079999997</v>
      </c>
      <c r="U37" s="16">
        <v>-9483.86300999997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信越化学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7406.6122699150292</v>
      </c>
      <c r="G40" s="16">
        <f t="shared" si="21"/>
        <v>30799.515627591943</v>
      </c>
      <c r="H40" s="16">
        <f t="shared" si="21"/>
        <v>45522.338663154413</v>
      </c>
      <c r="I40" s="16">
        <f t="shared" si="21"/>
        <v>88852.134301120197</v>
      </c>
      <c r="J40" s="16">
        <f t="shared" si="21"/>
        <v>18923.429982425034</v>
      </c>
      <c r="K40" s="16">
        <f t="shared" si="21"/>
        <v>-39167.210537428458</v>
      </c>
      <c r="L40" s="16">
        <f t="shared" si="21"/>
        <v>20474.330779464697</v>
      </c>
      <c r="M40" s="16">
        <f t="shared" si="21"/>
        <v>-35388.589764603865</v>
      </c>
      <c r="N40" s="16">
        <f t="shared" si="21"/>
        <v>-42755.57063113559</v>
      </c>
      <c r="O40" s="16">
        <f t="shared" si="21"/>
        <v>-35386.712679972261</v>
      </c>
      <c r="P40" s="16">
        <f t="shared" si="21"/>
        <v>-34626.060788364368</v>
      </c>
      <c r="Q40" s="16">
        <f t="shared" si="21"/>
        <v>-21494.488151374011</v>
      </c>
      <c r="R40" s="16">
        <f t="shared" si="21"/>
        <v>-9476.6493156826182</v>
      </c>
      <c r="S40" s="16">
        <f t="shared" si="21"/>
        <v>58327.162201821891</v>
      </c>
      <c r="T40" s="16">
        <f t="shared" si="21"/>
        <v>36293.068844798545</v>
      </c>
      <c r="U40" s="16">
        <f t="shared" si="21"/>
        <v>65882.567007371224</v>
      </c>
    </row>
    <row r="41" spans="1:21">
      <c r="A41" s="13" t="str">
        <f>B91</f>
        <v>日本ﾍﾟｲﾝﾄ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-2698.5655362948946</v>
      </c>
      <c r="G41" s="16">
        <f t="shared" si="22"/>
        <v>1741.1899224251092</v>
      </c>
      <c r="H41" s="16">
        <f t="shared" si="22"/>
        <v>1049.1511697875258</v>
      </c>
      <c r="I41" s="16">
        <f t="shared" si="22"/>
        <v>-1191.4236459314543</v>
      </c>
      <c r="J41" s="16">
        <f t="shared" si="22"/>
        <v>-2921.9977748699603</v>
      </c>
      <c r="K41" s="16">
        <f t="shared" si="22"/>
        <v>-7243.4625722387727</v>
      </c>
      <c r="L41" s="16">
        <f t="shared" si="22"/>
        <v>4314.5883599358631</v>
      </c>
      <c r="M41" s="16">
        <f t="shared" si="22"/>
        <v>7942.972825535724</v>
      </c>
      <c r="N41" s="16">
        <f t="shared" si="22"/>
        <v>1024.2964589727981</v>
      </c>
      <c r="O41" s="16">
        <f t="shared" si="22"/>
        <v>7072.3570359827645</v>
      </c>
      <c r="P41" s="16">
        <f t="shared" si="22"/>
        <v>14773.886938293128</v>
      </c>
      <c r="Q41" s="16">
        <f t="shared" si="22"/>
        <v>14056.419565835266</v>
      </c>
      <c r="R41" s="16">
        <f t="shared" si="22"/>
        <v>7528.5262308300516</v>
      </c>
      <c r="S41" s="16">
        <f t="shared" si="22"/>
        <v>-14250.567007801459</v>
      </c>
      <c r="T41" s="16">
        <f t="shared" si="22"/>
        <v>3910.0516787671586</v>
      </c>
      <c r="U41" s="16">
        <f t="shared" si="22"/>
        <v>12205.089919734732</v>
      </c>
    </row>
    <row r="42" spans="1:21">
      <c r="A42" s="13" t="str">
        <f>B130</f>
        <v>クラレ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3741.3231333492949</v>
      </c>
      <c r="F42" s="16">
        <f t="shared" si="23"/>
        <v>-14212.857653048322</v>
      </c>
      <c r="G42" s="16">
        <f t="shared" si="23"/>
        <v>-5151.0471213731726</v>
      </c>
      <c r="H42" s="16">
        <f t="shared" si="23"/>
        <v>-635.91214510794816</v>
      </c>
      <c r="I42" s="16">
        <f t="shared" si="23"/>
        <v>6726.5857737759216</v>
      </c>
      <c r="J42" s="16">
        <f t="shared" si="23"/>
        <v>12874.74264235529</v>
      </c>
      <c r="K42" s="16">
        <f t="shared" si="23"/>
        <v>451.73712766285462</v>
      </c>
      <c r="L42" s="16">
        <f t="shared" si="23"/>
        <v>-3696.5842853375434</v>
      </c>
      <c r="M42" s="16">
        <f t="shared" si="23"/>
        <v>6364.4961159438317</v>
      </c>
      <c r="N42" s="16">
        <f t="shared" si="23"/>
        <v>10418.794543459389</v>
      </c>
      <c r="O42" s="16">
        <f t="shared" si="23"/>
        <v>8152.9525509839405</v>
      </c>
      <c r="P42" s="16">
        <f t="shared" si="23"/>
        <v>6938.7410159609353</v>
      </c>
      <c r="Q42" s="16">
        <f t="shared" si="23"/>
        <v>-892.40639746878878</v>
      </c>
      <c r="R42" s="16">
        <f t="shared" si="23"/>
        <v>18206.313792421697</v>
      </c>
      <c r="S42" s="16">
        <f t="shared" si="23"/>
        <v>21349.17181652553</v>
      </c>
      <c r="T42" s="16">
        <f t="shared" si="23"/>
        <v>-8053.89289445545</v>
      </c>
      <c r="U42" s="16">
        <f t="shared" si="23"/>
        <v>-2970.9937986224832</v>
      </c>
    </row>
    <row r="43" spans="1:21">
      <c r="A43" s="13" t="str">
        <f>B169</f>
        <v>DuPont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254843.83708089899</v>
      </c>
      <c r="H43" s="16">
        <f t="shared" si="24"/>
        <v>198035.80594635999</v>
      </c>
      <c r="I43" s="16">
        <f t="shared" si="24"/>
        <v>103652.32329750599</v>
      </c>
      <c r="J43" s="16">
        <f t="shared" si="24"/>
        <v>9362.6128423038008</v>
      </c>
      <c r="K43" s="16">
        <f t="shared" si="24"/>
        <v>61369.023724155901</v>
      </c>
      <c r="L43" s="16">
        <f t="shared" si="24"/>
        <v>-95287.717123099996</v>
      </c>
      <c r="M43" s="16">
        <f t="shared" si="24"/>
        <v>-24387.131128515201</v>
      </c>
      <c r="N43" s="16">
        <f t="shared" si="24"/>
        <v>2586.41743507721</v>
      </c>
      <c r="O43" s="16">
        <f t="shared" si="24"/>
        <v>-28922.487872032099</v>
      </c>
      <c r="P43" s="16">
        <f t="shared" si="24"/>
        <v>106384.381573637</v>
      </c>
      <c r="Q43" s="16">
        <f t="shared" si="24"/>
        <v>89467.5757599996</v>
      </c>
      <c r="R43" s="16">
        <f t="shared" si="24"/>
        <v>248326.65157381701</v>
      </c>
      <c r="S43" s="16">
        <f t="shared" si="24"/>
        <v>-34575.263744201497</v>
      </c>
      <c r="T43" s="16">
        <f t="shared" si="24"/>
        <v>-282282.21356618998</v>
      </c>
      <c r="U43" s="16">
        <f t="shared" si="24"/>
        <v>-653105.62058090803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JSR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6.7522074396999796E-2</v>
      </c>
      <c r="G45" s="17">
        <f t="shared" si="25"/>
        <v>0.10267691416158321</v>
      </c>
      <c r="H45" s="17">
        <f t="shared" si="25"/>
        <v>9.5587874458516686E-2</v>
      </c>
      <c r="I45" s="17">
        <f t="shared" si="25"/>
        <v>9.5803347580297349E-2</v>
      </c>
      <c r="J45" s="17">
        <f t="shared" si="25"/>
        <v>-7.9141479581521703E-3</v>
      </c>
      <c r="K45" s="17">
        <f t="shared" si="25"/>
        <v>-1.7324404190211834E-2</v>
      </c>
      <c r="L45" s="17">
        <f t="shared" si="25"/>
        <v>2.2951462852333859E-2</v>
      </c>
      <c r="M45" s="17">
        <f t="shared" si="25"/>
        <v>-1.1009250644991461E-2</v>
      </c>
      <c r="N45" s="17">
        <f t="shared" si="25"/>
        <v>-1.0658491173081921E-2</v>
      </c>
      <c r="O45" s="17">
        <f t="shared" si="25"/>
        <v>-1.2461003637841972E-2</v>
      </c>
      <c r="P45" s="17">
        <f t="shared" si="25"/>
        <v>-1.843117361685094E-2</v>
      </c>
      <c r="Q45" s="17">
        <f t="shared" si="25"/>
        <v>-1.0339716225209818E-2</v>
      </c>
      <c r="R45" s="17">
        <f t="shared" si="25"/>
        <v>-1.6436082069008751E-2</v>
      </c>
      <c r="S45" s="17">
        <f t="shared" si="25"/>
        <v>-7.8739329635834406E-3</v>
      </c>
      <c r="T45" s="17">
        <f t="shared" si="25"/>
        <v>-7.4356174917027656E-3</v>
      </c>
      <c r="U45" s="17">
        <f t="shared" ref="U45" si="26">IF(AND(NOT(U35=""),NOT(U17="")),U35/U17,"")</f>
        <v>-1.4139261925158134E-2</v>
      </c>
    </row>
    <row r="46" spans="1:21">
      <c r="A46" s="13" t="str">
        <f>A40</f>
        <v>信越化学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6.7916177036170941E-3</v>
      </c>
      <c r="G46" s="17">
        <f t="shared" si="27"/>
        <v>2.687705180946658E-2</v>
      </c>
      <c r="H46" s="17">
        <f t="shared" si="27"/>
        <v>3.5241263807528803E-2</v>
      </c>
      <c r="I46" s="17">
        <f t="shared" si="27"/>
        <v>6.3219390063957978E-2</v>
      </c>
      <c r="J46" s="17">
        <f t="shared" si="27"/>
        <v>1.2469124402058373E-2</v>
      </c>
      <c r="K46" s="17">
        <f t="shared" si="27"/>
        <v>-2.7369675941081098E-2</v>
      </c>
      <c r="L46" s="17">
        <f t="shared" si="27"/>
        <v>1.3704747439163121E-2</v>
      </c>
      <c r="M46" s="17">
        <f t="shared" si="27"/>
        <v>-2.3846742532251573E-2</v>
      </c>
      <c r="N46" s="17">
        <f t="shared" si="27"/>
        <v>-2.8309248092526797E-2</v>
      </c>
      <c r="O46" s="17">
        <f t="shared" si="27"/>
        <v>-2.1624838473893945E-2</v>
      </c>
      <c r="P46" s="17">
        <f t="shared" si="27"/>
        <v>-1.8847058445789558E-2</v>
      </c>
      <c r="Q46" s="17">
        <f t="shared" si="27"/>
        <v>-1.0605914955941606E-2</v>
      </c>
      <c r="R46" s="17">
        <f t="shared" si="27"/>
        <v>-4.5264311018843482E-3</v>
      </c>
      <c r="S46" s="17">
        <f t="shared" si="27"/>
        <v>2.6458875473394174E-2</v>
      </c>
      <c r="T46" s="17">
        <f t="shared" si="27"/>
        <v>1.4944348987460221E-2</v>
      </c>
      <c r="U46" s="17">
        <f t="shared" si="27"/>
        <v>2.5864843402629893E-2</v>
      </c>
    </row>
    <row r="47" spans="1:21">
      <c r="A47" s="13" t="str">
        <f t="shared" ref="A47:A49" si="28">A41</f>
        <v>日本ﾍﾟｲﾝﾄ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-1.9226029754167102E-2</v>
      </c>
      <c r="G47" s="17">
        <f t="shared" si="29"/>
        <v>1.1953960114961823E-2</v>
      </c>
      <c r="H47" s="17">
        <f t="shared" si="29"/>
        <v>7.0154811150100688E-3</v>
      </c>
      <c r="I47" s="17">
        <f t="shared" si="29"/>
        <v>-7.5235613127858491E-3</v>
      </c>
      <c r="J47" s="17">
        <f t="shared" si="29"/>
        <v>-1.5125934500149915E-2</v>
      </c>
      <c r="K47" s="17">
        <f t="shared" si="29"/>
        <v>-3.832073817988791E-2</v>
      </c>
      <c r="L47" s="17">
        <f t="shared" si="29"/>
        <v>2.5480805541560785E-2</v>
      </c>
      <c r="M47" s="17">
        <f t="shared" si="29"/>
        <v>4.3044810682041336E-2</v>
      </c>
      <c r="N47" s="17">
        <f t="shared" si="29"/>
        <v>5.5980437601670079E-3</v>
      </c>
      <c r="O47" s="17">
        <f t="shared" si="29"/>
        <v>3.8764111221856135E-2</v>
      </c>
      <c r="P47" s="17">
        <f t="shared" si="29"/>
        <v>7.5891955300216404E-2</v>
      </c>
      <c r="Q47" s="17">
        <f t="shared" si="29"/>
        <v>6.3414612381339205E-2</v>
      </c>
      <c r="R47" s="17">
        <f t="shared" si="29"/>
        <v>1.2447116235225542E-2</v>
      </c>
      <c r="S47" s="17">
        <f t="shared" si="29"/>
        <v>-2.2962859669156965E-2</v>
      </c>
      <c r="T47" s="17">
        <f t="shared" si="29"/>
        <v>5.6886055953711346E-3</v>
      </c>
      <c r="U47" s="17">
        <f t="shared" si="29"/>
        <v>1.6522972136199097E-2</v>
      </c>
    </row>
    <row r="48" spans="1:21">
      <c r="A48" s="13" t="str">
        <f t="shared" si="28"/>
        <v>クラレ</v>
      </c>
      <c r="B48" s="13"/>
      <c r="C48" s="13"/>
      <c r="D48" s="13"/>
      <c r="E48" s="17">
        <f t="shared" ref="E48:U48" si="30">IF(AND(NOT(E164=""),NOT(E146="")),E164/E146,"")</f>
        <v>-1.010401055779069E-2</v>
      </c>
      <c r="F48" s="17">
        <f t="shared" si="30"/>
        <v>-4.3825318766009744E-2</v>
      </c>
      <c r="G48" s="17">
        <f t="shared" si="30"/>
        <v>-1.649955995609502E-2</v>
      </c>
      <c r="H48" s="17">
        <f t="shared" si="30"/>
        <v>-1.8439504996402877E-3</v>
      </c>
      <c r="I48" s="17">
        <f t="shared" si="30"/>
        <v>1.8291539944406614E-2</v>
      </c>
      <c r="J48" s="17">
        <f t="shared" si="30"/>
        <v>3.3306366862038493E-2</v>
      </c>
      <c r="K48" s="17">
        <f t="shared" si="30"/>
        <v>1.1926076747853104E-3</v>
      </c>
      <c r="L48" s="17">
        <f t="shared" si="30"/>
        <v>-9.3404696920799061E-3</v>
      </c>
      <c r="M48" s="17">
        <f t="shared" si="30"/>
        <v>1.5429904421432978E-2</v>
      </c>
      <c r="N48" s="17">
        <f t="shared" si="30"/>
        <v>2.5251684553631838E-2</v>
      </c>
      <c r="O48" s="17">
        <f t="shared" si="30"/>
        <v>1.8869299429460026E-2</v>
      </c>
      <c r="P48" s="17">
        <f t="shared" si="30"/>
        <v>1.4746242141442835E-2</v>
      </c>
      <c r="Q48" s="17">
        <f t="shared" si="30"/>
        <v>-1.6043636030483208E-3</v>
      </c>
      <c r="R48" s="17">
        <f t="shared" si="30"/>
        <v>3.2336197218669094E-2</v>
      </c>
      <c r="S48" s="17">
        <f t="shared" si="30"/>
        <v>3.6759734934855313E-2</v>
      </c>
      <c r="T48" s="17">
        <f t="shared" si="30"/>
        <v>-1.2897619808943979E-2</v>
      </c>
      <c r="U48" s="17">
        <f t="shared" si="30"/>
        <v>-3.7913657222336857E-3</v>
      </c>
    </row>
    <row r="49" spans="1:21">
      <c r="A49" s="13" t="str">
        <f t="shared" si="28"/>
        <v>DuPont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8.216060764227702E-2</v>
      </c>
      <c r="H49" s="17">
        <f t="shared" si="31"/>
        <v>6.0788473572005959E-2</v>
      </c>
      <c r="I49" s="17">
        <f t="shared" si="31"/>
        <v>3.3097006937113295E-2</v>
      </c>
      <c r="J49" s="17">
        <f t="shared" si="31"/>
        <v>3.3837738548903543E-3</v>
      </c>
      <c r="K49" s="17">
        <f t="shared" si="31"/>
        <v>2.5419471326627013E-2</v>
      </c>
      <c r="L49" s="17">
        <f t="shared" si="31"/>
        <v>-2.7000348969410538E-2</v>
      </c>
      <c r="M49" s="17">
        <f t="shared" si="31"/>
        <v>-6.8209553211103615E-3</v>
      </c>
      <c r="N49" s="17">
        <f t="shared" si="31"/>
        <v>6.6393951918252575E-4</v>
      </c>
      <c r="O49" s="17">
        <f t="shared" si="31"/>
        <v>-6.3956872964197695E-3</v>
      </c>
      <c r="P49" s="17">
        <f t="shared" si="31"/>
        <v>1.9285035938066374E-2</v>
      </c>
      <c r="Q49" s="17">
        <f t="shared" si="31"/>
        <v>1.7212954851237361E-2</v>
      </c>
      <c r="R49" s="17">
        <f t="shared" si="31"/>
        <v>4.9012486445927969E-2</v>
      </c>
      <c r="S49" s="17">
        <f t="shared" si="31"/>
        <v>-6.31658985011215E-3</v>
      </c>
      <c r="T49" s="17">
        <f t="shared" si="31"/>
        <v>-1.8917868918281164E-2</v>
      </c>
      <c r="U49" s="17">
        <f t="shared" si="31"/>
        <v>-5.5368143775157377E-2</v>
      </c>
    </row>
    <row r="52" spans="1:21">
      <c r="A52" s="13" t="str">
        <f>Assumptions!B3</f>
        <v>TSE:4063</v>
      </c>
      <c r="B52" s="13" t="str">
        <f>Assumptions!C3</f>
        <v>信越化学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775097</v>
      </c>
      <c r="D57" s="16">
        <v>797523</v>
      </c>
      <c r="E57" s="16">
        <v>832805</v>
      </c>
      <c r="F57" s="16">
        <v>967486</v>
      </c>
      <c r="G57" s="16">
        <v>1127915</v>
      </c>
      <c r="H57" s="16">
        <v>1304695</v>
      </c>
      <c r="I57" s="16">
        <v>1376364</v>
      </c>
      <c r="J57" s="16">
        <v>1200813</v>
      </c>
      <c r="K57" s="16">
        <v>916837</v>
      </c>
      <c r="L57" s="16">
        <v>1058257</v>
      </c>
      <c r="M57" s="16">
        <v>1047731</v>
      </c>
      <c r="N57" s="16">
        <v>1025409</v>
      </c>
      <c r="O57" s="16">
        <v>1165819</v>
      </c>
      <c r="P57" s="16">
        <v>1255543</v>
      </c>
      <c r="Q57" s="16">
        <v>1279807</v>
      </c>
      <c r="R57" s="16">
        <v>1237405</v>
      </c>
      <c r="S57" s="16">
        <v>1441432</v>
      </c>
      <c r="T57" s="16">
        <v>1594036</v>
      </c>
      <c r="U57" s="16">
        <v>1543525</v>
      </c>
    </row>
    <row r="58" spans="1:21">
      <c r="A58" s="13" t="s">
        <v>239</v>
      </c>
      <c r="B58" s="14" t="s">
        <v>997</v>
      </c>
      <c r="C58" s="16">
        <v>572366</v>
      </c>
      <c r="D58" s="16">
        <v>585220</v>
      </c>
      <c r="E58" s="16">
        <v>619085</v>
      </c>
      <c r="F58" s="16">
        <v>715143</v>
      </c>
      <c r="G58" s="16">
        <v>831333</v>
      </c>
      <c r="H58" s="16">
        <v>933199</v>
      </c>
      <c r="I58" s="16">
        <v>946940</v>
      </c>
      <c r="J58" s="16">
        <v>853433</v>
      </c>
      <c r="K58" s="16">
        <v>700902</v>
      </c>
      <c r="L58" s="16">
        <v>803574</v>
      </c>
      <c r="M58" s="16">
        <v>798592</v>
      </c>
      <c r="N58" s="16">
        <v>769427</v>
      </c>
      <c r="O58" s="16">
        <v>873879</v>
      </c>
      <c r="P58" s="16">
        <v>940399</v>
      </c>
      <c r="Q58" s="16">
        <v>930019</v>
      </c>
      <c r="R58" s="16">
        <v>868404</v>
      </c>
      <c r="S58" s="16">
        <v>963008</v>
      </c>
      <c r="T58" s="16">
        <v>1039979</v>
      </c>
      <c r="U58" s="16">
        <v>987782</v>
      </c>
    </row>
    <row r="59" spans="1:21">
      <c r="A59" s="13" t="s">
        <v>440</v>
      </c>
      <c r="B59" s="14" t="s">
        <v>997</v>
      </c>
      <c r="C59" s="16">
        <v>88007</v>
      </c>
      <c r="D59" s="16">
        <v>90153</v>
      </c>
      <c r="E59" s="16">
        <v>88094</v>
      </c>
      <c r="F59" s="16">
        <v>100609</v>
      </c>
      <c r="G59" s="16">
        <v>111262</v>
      </c>
      <c r="H59" s="16">
        <v>110124</v>
      </c>
      <c r="I59" s="16">
        <v>113634</v>
      </c>
      <c r="J59" s="16">
        <v>102538</v>
      </c>
      <c r="K59" s="16">
        <v>86668</v>
      </c>
      <c r="L59" s="16">
        <v>90691</v>
      </c>
      <c r="M59" s="16">
        <v>86523</v>
      </c>
      <c r="N59" s="16">
        <v>85675</v>
      </c>
      <c r="O59" s="16">
        <v>98033</v>
      </c>
      <c r="P59" s="16">
        <v>109524</v>
      </c>
      <c r="Q59" s="16">
        <v>122557</v>
      </c>
      <c r="R59" s="16">
        <v>113332</v>
      </c>
      <c r="S59" s="16">
        <v>125739</v>
      </c>
      <c r="T59" s="16">
        <v>132275</v>
      </c>
      <c r="U59" s="16">
        <v>147531</v>
      </c>
    </row>
    <row r="60" spans="1:21">
      <c r="A60" s="13" t="s">
        <v>441</v>
      </c>
      <c r="B60" s="14" t="s">
        <v>997</v>
      </c>
      <c r="C60" s="16">
        <v>114724</v>
      </c>
      <c r="D60" s="16">
        <v>122150</v>
      </c>
      <c r="E60" s="16">
        <v>125626</v>
      </c>
      <c r="F60" s="16">
        <v>151734</v>
      </c>
      <c r="G60" s="16">
        <v>185320</v>
      </c>
      <c r="H60" s="16">
        <v>241029</v>
      </c>
      <c r="I60" s="16">
        <v>288383</v>
      </c>
      <c r="J60" s="16">
        <v>232927</v>
      </c>
      <c r="K60" s="16">
        <v>117217</v>
      </c>
      <c r="L60" s="16">
        <v>149223</v>
      </c>
      <c r="M60" s="16">
        <v>149634</v>
      </c>
      <c r="N60" s="16">
        <v>157044</v>
      </c>
      <c r="O60" s="16">
        <v>173810</v>
      </c>
      <c r="P60" s="16">
        <v>185330</v>
      </c>
      <c r="Q60" s="16">
        <v>208526</v>
      </c>
      <c r="R60" s="16">
        <v>238618</v>
      </c>
      <c r="S60" s="16">
        <v>336823</v>
      </c>
      <c r="T60" s="16">
        <v>403705</v>
      </c>
      <c r="U60" s="16">
        <v>406041</v>
      </c>
    </row>
    <row r="61" spans="1:21">
      <c r="A61" s="13" t="s">
        <v>442</v>
      </c>
      <c r="B61" s="14" t="s">
        <v>997</v>
      </c>
      <c r="C61" s="16">
        <v>39180.525026937001</v>
      </c>
      <c r="D61" s="16">
        <v>43736.1862510465</v>
      </c>
      <c r="E61" s="16">
        <v>46318.539579731703</v>
      </c>
      <c r="F61" s="16">
        <v>52911.6957811026</v>
      </c>
      <c r="G61" s="16">
        <v>61329.885063822701</v>
      </c>
      <c r="H61" s="16">
        <v>84138.976171482704</v>
      </c>
      <c r="I61" s="16">
        <v>110150.685142178</v>
      </c>
      <c r="J61" s="16">
        <v>88987.881415972806</v>
      </c>
      <c r="K61" s="16">
        <v>42773.800716085003</v>
      </c>
      <c r="L61" s="16">
        <v>39007.735934716802</v>
      </c>
      <c r="M61" s="16">
        <v>56790.663548685101</v>
      </c>
      <c r="N61" s="16">
        <v>58814.988274686199</v>
      </c>
      <c r="O61" s="16">
        <v>64969.478919642097</v>
      </c>
      <c r="P61" s="16">
        <v>69329.807409214802</v>
      </c>
      <c r="Q61" s="16">
        <v>68279.824779028393</v>
      </c>
      <c r="R61" s="16">
        <v>61122.432656892001</v>
      </c>
      <c r="S61" s="16">
        <v>67084.8262383947</v>
      </c>
      <c r="T61" s="16">
        <v>97820.283164819106</v>
      </c>
      <c r="U61" s="16">
        <v>101562.865051345</v>
      </c>
    </row>
    <row r="62" spans="1:21">
      <c r="A62" s="13" t="s">
        <v>252</v>
      </c>
      <c r="B62" s="14" t="s">
        <v>997</v>
      </c>
      <c r="C62" s="16">
        <v>664</v>
      </c>
      <c r="D62" s="16">
        <v>1727</v>
      </c>
      <c r="E62" s="16">
        <v>301</v>
      </c>
      <c r="F62" s="16">
        <v>1616</v>
      </c>
      <c r="G62" s="16">
        <v>3995</v>
      </c>
      <c r="H62" s="16">
        <v>8085</v>
      </c>
      <c r="I62" s="16">
        <v>14117</v>
      </c>
      <c r="J62" s="16">
        <v>12441</v>
      </c>
      <c r="K62" s="16">
        <v>9994</v>
      </c>
      <c r="L62" s="16">
        <v>12627</v>
      </c>
      <c r="M62" s="16">
        <v>15656</v>
      </c>
      <c r="N62" s="16">
        <v>6430</v>
      </c>
      <c r="O62" s="16">
        <v>1499</v>
      </c>
      <c r="P62" s="16">
        <v>0</v>
      </c>
      <c r="Q62" s="16">
        <v>3302</v>
      </c>
      <c r="R62" s="16">
        <v>2788</v>
      </c>
      <c r="S62" s="16">
        <v>3762</v>
      </c>
      <c r="T62" s="16">
        <v>4669</v>
      </c>
      <c r="U62" s="16">
        <v>4327</v>
      </c>
    </row>
    <row r="63" spans="1:21">
      <c r="A63" s="13" t="s">
        <v>998</v>
      </c>
      <c r="B63" s="14" t="s">
        <v>997</v>
      </c>
      <c r="C63" s="16">
        <f>C60-C61+C62</f>
        <v>76207.474973062999</v>
      </c>
      <c r="D63" s="16">
        <f t="shared" ref="D63:T63" si="36">D60-D61+D62</f>
        <v>80140.8137489535</v>
      </c>
      <c r="E63" s="16">
        <f t="shared" si="36"/>
        <v>79608.460420268297</v>
      </c>
      <c r="F63" s="16">
        <f t="shared" si="36"/>
        <v>100438.30421889739</v>
      </c>
      <c r="G63" s="16">
        <f t="shared" si="36"/>
        <v>127985.1149361773</v>
      </c>
      <c r="H63" s="16">
        <f t="shared" si="36"/>
        <v>164975.0238285173</v>
      </c>
      <c r="I63" s="16">
        <f t="shared" si="36"/>
        <v>192349.314857822</v>
      </c>
      <c r="J63" s="16">
        <f t="shared" si="36"/>
        <v>156380.11858402719</v>
      </c>
      <c r="K63" s="16">
        <f t="shared" si="36"/>
        <v>84437.19928391499</v>
      </c>
      <c r="L63" s="16">
        <f t="shared" si="36"/>
        <v>122842.26406528321</v>
      </c>
      <c r="M63" s="16">
        <f t="shared" si="36"/>
        <v>108499.3364513149</v>
      </c>
      <c r="N63" s="16">
        <f t="shared" si="36"/>
        <v>104659.0117253138</v>
      </c>
      <c r="O63" s="16">
        <f t="shared" si="36"/>
        <v>110339.5210803579</v>
      </c>
      <c r="P63" s="16">
        <f t="shared" si="36"/>
        <v>116000.1925907852</v>
      </c>
      <c r="Q63" s="16">
        <f t="shared" si="36"/>
        <v>143548.17522097161</v>
      </c>
      <c r="R63" s="16">
        <f t="shared" si="36"/>
        <v>180283.56734310801</v>
      </c>
      <c r="S63" s="16">
        <f t="shared" si="36"/>
        <v>273500.17376160529</v>
      </c>
      <c r="T63" s="16">
        <f t="shared" si="36"/>
        <v>310553.71683518088</v>
      </c>
      <c r="U63" s="16">
        <f t="shared" ref="U63" si="37">U60-U61+U62</f>
        <v>308805.13494865503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38985209129199699</v>
      </c>
      <c r="D65" s="18">
        <v>0.38252331943610501</v>
      </c>
      <c r="E65" s="18">
        <v>0.39284293911871898</v>
      </c>
      <c r="F65" s="18">
        <v>0.37214584175764898</v>
      </c>
      <c r="G65" s="18">
        <v>0.36428689838094702</v>
      </c>
      <c r="H65" s="18">
        <v>0.36342932250957899</v>
      </c>
      <c r="I65" s="18">
        <v>0.38031649158812902</v>
      </c>
      <c r="J65" s="18">
        <v>0.36413137282298702</v>
      </c>
      <c r="K65" s="18">
        <v>0.335783653617655</v>
      </c>
      <c r="L65" s="18">
        <v>0.27505684039795503</v>
      </c>
      <c r="M65" s="18">
        <v>0.349855621087719</v>
      </c>
      <c r="N65" s="18">
        <v>0.34932817952963302</v>
      </c>
      <c r="O65" s="18">
        <v>0.36663043175293403</v>
      </c>
      <c r="P65" s="18">
        <v>0.34627505998129399</v>
      </c>
      <c r="Q65" s="18">
        <v>0.31870717316574099</v>
      </c>
      <c r="R65" s="18">
        <v>0.266223121363172</v>
      </c>
      <c r="S65" s="18">
        <v>0.208773671259257</v>
      </c>
      <c r="T65" s="18">
        <v>0.24686319892800601</v>
      </c>
      <c r="U65" s="18">
        <v>0.25542438346615198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1033524</v>
      </c>
      <c r="E68" s="16">
        <v>1039839</v>
      </c>
      <c r="F68" s="16">
        <v>1090552</v>
      </c>
      <c r="G68" s="16">
        <v>1145941</v>
      </c>
      <c r="H68" s="16">
        <v>1291734</v>
      </c>
      <c r="I68" s="16">
        <v>1405457</v>
      </c>
      <c r="J68" s="16">
        <v>1517623</v>
      </c>
      <c r="K68" s="16">
        <v>1431044</v>
      </c>
      <c r="L68" s="16">
        <v>1493959</v>
      </c>
      <c r="M68" s="16">
        <v>1484001</v>
      </c>
      <c r="N68" s="16">
        <v>1510304</v>
      </c>
      <c r="O68" s="16">
        <v>1636392</v>
      </c>
      <c r="P68" s="16">
        <v>1837213</v>
      </c>
      <c r="Q68" s="16">
        <v>2026651</v>
      </c>
      <c r="R68" s="16">
        <v>2093625</v>
      </c>
      <c r="S68" s="16">
        <v>2204446</v>
      </c>
      <c r="T68" s="16">
        <v>2428548</v>
      </c>
      <c r="U68" s="16">
        <v>2547186</v>
      </c>
    </row>
    <row r="69" spans="1:21">
      <c r="A69" s="13" t="s">
        <v>325</v>
      </c>
      <c r="B69" s="14" t="s">
        <v>999</v>
      </c>
      <c r="C69" s="16"/>
      <c r="D69" s="16">
        <v>835939</v>
      </c>
      <c r="E69" s="16">
        <v>872478</v>
      </c>
      <c r="F69" s="16">
        <v>927233</v>
      </c>
      <c r="G69" s="16">
        <v>1025372</v>
      </c>
      <c r="H69" s="16">
        <v>1207896</v>
      </c>
      <c r="I69" s="16">
        <v>1360315</v>
      </c>
      <c r="J69" s="16">
        <v>1483665</v>
      </c>
      <c r="K69" s="16">
        <v>1407355</v>
      </c>
      <c r="L69" s="16">
        <v>1474209</v>
      </c>
      <c r="M69" s="16">
        <v>1469429</v>
      </c>
      <c r="N69" s="16">
        <v>1494573</v>
      </c>
      <c r="O69" s="16">
        <v>1623176</v>
      </c>
      <c r="P69" s="16">
        <v>1822132</v>
      </c>
      <c r="Q69" s="16">
        <v>2012710</v>
      </c>
      <c r="R69" s="16">
        <v>2080464</v>
      </c>
      <c r="S69" s="16">
        <v>2190080</v>
      </c>
      <c r="T69" s="16">
        <v>2413024</v>
      </c>
      <c r="U69" s="16">
        <v>2532554</v>
      </c>
    </row>
    <row r="70" spans="1:21">
      <c r="A70" s="13" t="s">
        <v>329</v>
      </c>
      <c r="B70" s="14" t="s">
        <v>999</v>
      </c>
      <c r="C70" s="16"/>
      <c r="D70" s="16">
        <v>197585</v>
      </c>
      <c r="E70" s="16">
        <v>167361</v>
      </c>
      <c r="F70" s="16">
        <v>163319</v>
      </c>
      <c r="G70" s="16">
        <v>120569</v>
      </c>
      <c r="H70" s="16">
        <v>83838</v>
      </c>
      <c r="I70" s="16">
        <v>45142</v>
      </c>
      <c r="J70" s="16">
        <v>33958</v>
      </c>
      <c r="K70" s="16">
        <v>23689</v>
      </c>
      <c r="L70" s="16">
        <v>19750</v>
      </c>
      <c r="M70" s="16">
        <v>14572</v>
      </c>
      <c r="N70" s="16">
        <v>15731</v>
      </c>
      <c r="O70" s="16">
        <v>13216</v>
      </c>
      <c r="P70" s="16">
        <v>15081</v>
      </c>
      <c r="Q70" s="16">
        <v>13941</v>
      </c>
      <c r="R70" s="16">
        <v>13161</v>
      </c>
      <c r="S70" s="16">
        <v>14366</v>
      </c>
      <c r="T70" s="16">
        <v>15524</v>
      </c>
      <c r="U70" s="16">
        <v>14632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1.2186559400000001</v>
      </c>
      <c r="E74" s="13">
        <v>1.3792695399999999</v>
      </c>
      <c r="F74" s="13">
        <v>0.93852928000000002</v>
      </c>
      <c r="G74" s="13">
        <v>0.95519094000000004</v>
      </c>
      <c r="H74" s="13">
        <v>1.04480906</v>
      </c>
      <c r="I74" s="13">
        <v>0.78792735000000003</v>
      </c>
      <c r="J74" s="13">
        <v>1.0244388799999999</v>
      </c>
      <c r="K74" s="13">
        <v>0.96463566000000001</v>
      </c>
      <c r="L74" s="13">
        <v>0.72763721999999997</v>
      </c>
      <c r="M74" s="13">
        <v>1.1162180799999999</v>
      </c>
      <c r="N74" s="13">
        <v>1.1280773399999999</v>
      </c>
      <c r="O74" s="13">
        <v>1.01477405</v>
      </c>
      <c r="P74" s="13">
        <v>0.92518261000000002</v>
      </c>
      <c r="Q74" s="13">
        <v>0.93071203999999996</v>
      </c>
      <c r="R74" s="13">
        <v>1.0709221099999999</v>
      </c>
      <c r="S74" s="13">
        <v>1.1863397899999999</v>
      </c>
      <c r="T74" s="13">
        <v>1.41162571</v>
      </c>
      <c r="U74" s="13">
        <v>1.1957311500000001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0.11973715110975068</v>
      </c>
      <c r="E76" s="17">
        <f t="shared" ref="E76:T76" si="38">E73+E74*E75</f>
        <v>0.12778836251699902</v>
      </c>
      <c r="F76" s="17">
        <f t="shared" si="38"/>
        <v>9.1641842831973436E-2</v>
      </c>
      <c r="G76" s="17">
        <f t="shared" si="38"/>
        <v>8.995359686428854E-2</v>
      </c>
      <c r="H76" s="17">
        <f t="shared" si="38"/>
        <v>9.4929012284365386E-2</v>
      </c>
      <c r="I76" s="17">
        <f t="shared" si="38"/>
        <v>7.448047843794682E-2</v>
      </c>
      <c r="J76" s="17">
        <f t="shared" si="38"/>
        <v>9.1620167002767663E-2</v>
      </c>
      <c r="K76" s="17">
        <f t="shared" si="38"/>
        <v>8.7063509065525582E-2</v>
      </c>
      <c r="L76" s="17">
        <f t="shared" si="38"/>
        <v>6.8956904628093618E-2</v>
      </c>
      <c r="M76" s="17">
        <f t="shared" si="38"/>
        <v>9.7617649013165317E-2</v>
      </c>
      <c r="N76" s="17">
        <f t="shared" si="38"/>
        <v>9.8210623950713408E-2</v>
      </c>
      <c r="O76" s="17">
        <f t="shared" si="38"/>
        <v>8.9397419339492523E-2</v>
      </c>
      <c r="P76" s="17">
        <f t="shared" si="38"/>
        <v>8.2249801576352227E-2</v>
      </c>
      <c r="Q76" s="17">
        <f t="shared" si="38"/>
        <v>8.16235469573489E-2</v>
      </c>
      <c r="R76" s="17">
        <f t="shared" si="38"/>
        <v>9.1005454921561979E-2</v>
      </c>
      <c r="S76" s="17">
        <f t="shared" si="38"/>
        <v>9.7849690800755992E-2</v>
      </c>
      <c r="T76" s="17">
        <f t="shared" si="38"/>
        <v>0.11318738645364482</v>
      </c>
      <c r="U76" s="17">
        <f t="shared" ref="U76" si="39">U73+U74*U75</f>
        <v>9.5587553334322589E-2</v>
      </c>
    </row>
    <row r="77" spans="1:21">
      <c r="A77" s="13" t="s">
        <v>249</v>
      </c>
      <c r="B77" s="13"/>
      <c r="C77" s="13"/>
      <c r="D77" s="13">
        <v>6125</v>
      </c>
      <c r="E77" s="13">
        <v>4956</v>
      </c>
      <c r="F77" s="13">
        <v>4168</v>
      </c>
      <c r="G77" s="13">
        <v>3014</v>
      </c>
      <c r="H77" s="13">
        <v>2706</v>
      </c>
      <c r="I77" s="13">
        <v>2572</v>
      </c>
      <c r="J77" s="13">
        <v>2323</v>
      </c>
      <c r="K77" s="13">
        <v>1705</v>
      </c>
      <c r="L77" s="13">
        <v>767</v>
      </c>
      <c r="M77" s="13">
        <v>529</v>
      </c>
      <c r="N77" s="13">
        <v>517</v>
      </c>
      <c r="O77" s="13">
        <v>465</v>
      </c>
      <c r="P77" s="13">
        <v>872</v>
      </c>
      <c r="Q77" s="13">
        <v>790</v>
      </c>
      <c r="R77" s="13">
        <v>452</v>
      </c>
      <c r="S77" s="13">
        <v>529</v>
      </c>
      <c r="T77" s="13">
        <v>621</v>
      </c>
      <c r="U77" s="13">
        <v>746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97585</v>
      </c>
      <c r="F78" s="19">
        <f t="shared" si="40"/>
        <v>182473</v>
      </c>
      <c r="G78" s="19">
        <f t="shared" si="40"/>
        <v>165340</v>
      </c>
      <c r="H78" s="19">
        <f t="shared" si="40"/>
        <v>141944</v>
      </c>
      <c r="I78" s="19">
        <f t="shared" si="40"/>
        <v>102203.5</v>
      </c>
      <c r="J78" s="19">
        <f t="shared" si="40"/>
        <v>64490</v>
      </c>
      <c r="K78" s="19">
        <f t="shared" si="40"/>
        <v>39550</v>
      </c>
      <c r="L78" s="19">
        <f t="shared" si="40"/>
        <v>28823.5</v>
      </c>
      <c r="M78" s="19">
        <f t="shared" si="40"/>
        <v>21719.5</v>
      </c>
      <c r="N78" s="19">
        <f t="shared" si="40"/>
        <v>17161</v>
      </c>
      <c r="O78" s="19">
        <f t="shared" si="40"/>
        <v>15151.5</v>
      </c>
      <c r="P78" s="19">
        <f t="shared" si="40"/>
        <v>14473.5</v>
      </c>
      <c r="Q78" s="19">
        <f t="shared" si="40"/>
        <v>14148.5</v>
      </c>
      <c r="R78" s="19">
        <f t="shared" si="40"/>
        <v>14511</v>
      </c>
      <c r="S78" s="19">
        <f t="shared" si="40"/>
        <v>13551</v>
      </c>
      <c r="T78" s="19">
        <f t="shared" si="40"/>
        <v>13763.5</v>
      </c>
      <c r="U78" s="19">
        <f>IFERROR(_xlfn.AGGREGATE(1,6,S70:T70),#N/A)</f>
        <v>14945</v>
      </c>
    </row>
    <row r="79" spans="1:21">
      <c r="A79" s="13" t="s">
        <v>990</v>
      </c>
      <c r="B79" s="13"/>
      <c r="C79" s="13"/>
      <c r="D79" s="13"/>
      <c r="E79" s="13">
        <f>IF(E78=0,0,E77/E78)</f>
        <v>2.5082875724371789E-2</v>
      </c>
      <c r="F79" s="13">
        <f t="shared" ref="F79:T79" si="41">IF(F78=0,0,F77/F78)</f>
        <v>2.2841735489634082E-2</v>
      </c>
      <c r="G79" s="13">
        <f t="shared" si="41"/>
        <v>1.822910366517479E-2</v>
      </c>
      <c r="H79" s="13">
        <f t="shared" si="41"/>
        <v>1.9063856168629881E-2</v>
      </c>
      <c r="I79" s="13">
        <f t="shared" si="41"/>
        <v>2.516547867734471E-2</v>
      </c>
      <c r="J79" s="13">
        <f t="shared" si="41"/>
        <v>3.6021088540859045E-2</v>
      </c>
      <c r="K79" s="13">
        <f t="shared" si="41"/>
        <v>4.3109987357774972E-2</v>
      </c>
      <c r="L79" s="13">
        <f t="shared" si="41"/>
        <v>2.6610231234929831E-2</v>
      </c>
      <c r="M79" s="13">
        <f t="shared" si="41"/>
        <v>2.4355993462096274E-2</v>
      </c>
      <c r="N79" s="13">
        <f t="shared" si="41"/>
        <v>3.0126449507604451E-2</v>
      </c>
      <c r="O79" s="13">
        <f t="shared" si="41"/>
        <v>3.0690030690030689E-2</v>
      </c>
      <c r="P79" s="13">
        <f t="shared" si="41"/>
        <v>6.0248039520502991E-2</v>
      </c>
      <c r="Q79" s="13">
        <f t="shared" si="41"/>
        <v>5.5836307735802379E-2</v>
      </c>
      <c r="R79" s="13">
        <f t="shared" si="41"/>
        <v>3.1148783681345188E-2</v>
      </c>
      <c r="S79" s="13">
        <f t="shared" si="41"/>
        <v>3.9037709394140654E-2</v>
      </c>
      <c r="T79" s="13">
        <f t="shared" si="41"/>
        <v>4.5119337377847207E-2</v>
      </c>
      <c r="U79" s="13">
        <f t="shared" ref="U79" si="42">IF(U78=0,0,U77/U78)</f>
        <v>4.9916359986617601E-2</v>
      </c>
    </row>
    <row r="81" spans="1:21">
      <c r="A81" s="13" t="s">
        <v>329</v>
      </c>
      <c r="B81" s="14" t="s">
        <v>999</v>
      </c>
      <c r="C81" s="16"/>
      <c r="D81" s="16">
        <v>197585</v>
      </c>
      <c r="E81" s="16">
        <v>167361</v>
      </c>
      <c r="F81" s="16">
        <v>163319</v>
      </c>
      <c r="G81" s="16">
        <v>120569</v>
      </c>
      <c r="H81" s="16">
        <v>83838</v>
      </c>
      <c r="I81" s="16">
        <v>45142</v>
      </c>
      <c r="J81" s="16">
        <v>33958</v>
      </c>
      <c r="K81" s="16">
        <v>23689</v>
      </c>
      <c r="L81" s="16">
        <v>19750</v>
      </c>
      <c r="M81" s="16">
        <v>14572</v>
      </c>
      <c r="N81" s="16">
        <v>15731</v>
      </c>
      <c r="O81" s="16">
        <v>13216</v>
      </c>
      <c r="P81" s="16">
        <v>15081</v>
      </c>
      <c r="Q81" s="16">
        <v>13941</v>
      </c>
      <c r="R81" s="16">
        <v>13161</v>
      </c>
      <c r="S81" s="16">
        <v>14366</v>
      </c>
      <c r="T81" s="16">
        <v>15524</v>
      </c>
      <c r="U81" s="16">
        <v>14632</v>
      </c>
    </row>
    <row r="82" spans="1:21">
      <c r="A82" s="13" t="s">
        <v>390</v>
      </c>
      <c r="B82" s="13"/>
      <c r="C82" s="16"/>
      <c r="D82" s="16">
        <v>2270782.0821600002</v>
      </c>
      <c r="E82" s="16">
        <v>1534713.6600299999</v>
      </c>
      <c r="F82" s="16">
        <v>1841752.1436600001</v>
      </c>
      <c r="G82" s="16">
        <v>1719197.3777999999</v>
      </c>
      <c r="H82" s="16">
        <v>2744877.1663799998</v>
      </c>
      <c r="I82" s="16">
        <v>3092997.0328600002</v>
      </c>
      <c r="J82" s="16">
        <v>2214728.6702999999</v>
      </c>
      <c r="K82" s="16">
        <v>2024494.37577</v>
      </c>
      <c r="L82" s="16">
        <v>2305052.7017999999</v>
      </c>
      <c r="M82" s="16">
        <v>1755709.1408200001</v>
      </c>
      <c r="N82" s="16">
        <v>2029560.9213</v>
      </c>
      <c r="O82" s="16">
        <v>2653793.7374999998</v>
      </c>
      <c r="P82" s="16">
        <v>2508131.4183499999</v>
      </c>
      <c r="Q82" s="16">
        <v>3342887.18285</v>
      </c>
      <c r="R82" s="16">
        <v>2480542.9841900002</v>
      </c>
      <c r="S82" s="16">
        <v>4110331.1461999998</v>
      </c>
      <c r="T82" s="16">
        <v>4693649.0075000003</v>
      </c>
      <c r="U82" s="16">
        <v>3867912.4262399999</v>
      </c>
    </row>
    <row r="83" spans="1:21">
      <c r="A83" s="13" t="s">
        <v>277</v>
      </c>
      <c r="B83" s="13"/>
      <c r="C83" s="13"/>
      <c r="D83" s="13">
        <v>0.38985209129199699</v>
      </c>
      <c r="E83" s="13">
        <v>0.38252331943610501</v>
      </c>
      <c r="F83" s="13">
        <v>0.39284293911871898</v>
      </c>
      <c r="G83" s="13">
        <v>0.37214584175764898</v>
      </c>
      <c r="H83" s="13">
        <v>0.36428689838094702</v>
      </c>
      <c r="I83" s="13">
        <v>0.36342932250957899</v>
      </c>
      <c r="J83" s="13">
        <v>0.38031649158812902</v>
      </c>
      <c r="K83" s="13">
        <v>0.36413137282298702</v>
      </c>
      <c r="L83" s="13">
        <v>0.335783653617655</v>
      </c>
      <c r="M83" s="13">
        <v>0.27505684039795503</v>
      </c>
      <c r="N83" s="13">
        <v>0.349855621087719</v>
      </c>
      <c r="O83" s="13">
        <v>0.34932817952963302</v>
      </c>
      <c r="P83" s="13">
        <v>0.36663043175293403</v>
      </c>
      <c r="Q83" s="13">
        <v>0.34627505998129399</v>
      </c>
      <c r="R83" s="13">
        <v>0.31870717316574099</v>
      </c>
      <c r="S83" s="13">
        <v>0.266223121363172</v>
      </c>
      <c r="T83" s="13">
        <v>0.208773671259257</v>
      </c>
      <c r="U83" s="13">
        <v>0.24686319892800601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0.11674614080412278</v>
      </c>
      <c r="F84" s="20">
        <f t="shared" ref="F84:U84" si="43">IF(AND(NOT(F82=0),NOT(F79="")),F76*F82/SUM(F81:F82)+F79*F81/SUM(F81:F82)*(1-F83),#N/A)</f>
        <v>8.5306974769641761E-2</v>
      </c>
      <c r="G84" s="20">
        <f t="shared" si="43"/>
        <v>8.4808554112808035E-2</v>
      </c>
      <c r="H84" s="20">
        <f t="shared" si="43"/>
        <v>9.2474677577088535E-2</v>
      </c>
      <c r="I84" s="20">
        <f t="shared" si="43"/>
        <v>7.3639521206768907E-2</v>
      </c>
      <c r="J84" s="20">
        <f t="shared" si="43"/>
        <v>9.0573672513926159E-2</v>
      </c>
      <c r="K84" s="20">
        <f t="shared" si="43"/>
        <v>8.6373591462836533E-2</v>
      </c>
      <c r="L84" s="20">
        <f t="shared" si="43"/>
        <v>6.8521246758323689E-2</v>
      </c>
      <c r="M84" s="20">
        <f t="shared" si="43"/>
        <v>9.6959453676863261E-2</v>
      </c>
      <c r="N84" s="20">
        <f t="shared" si="43"/>
        <v>9.7605900769943924E-2</v>
      </c>
      <c r="O84" s="20">
        <f t="shared" si="43"/>
        <v>8.9053377039444187E-2</v>
      </c>
      <c r="P84" s="20">
        <f t="shared" si="43"/>
        <v>8.1986276702347288E-2</v>
      </c>
      <c r="Q84" s="20">
        <f t="shared" si="43"/>
        <v>8.1436154213204756E-2</v>
      </c>
      <c r="R84" s="20">
        <f t="shared" si="43"/>
        <v>9.0637156443389155E-2</v>
      </c>
      <c r="S84" s="20">
        <f t="shared" si="43"/>
        <v>9.7608656124841972E-2</v>
      </c>
      <c r="T84" s="20">
        <f t="shared" si="43"/>
        <v>0.11293194451597512</v>
      </c>
      <c r="U84" s="20">
        <f t="shared" si="43"/>
        <v>9.5368994624375217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7406.6122699150292</v>
      </c>
      <c r="G86" s="16">
        <f>G63-G68*G84</f>
        <v>30799.515627591943</v>
      </c>
      <c r="H86" s="16">
        <f t="shared" ref="H86:T86" si="45">H63-H68*H84</f>
        <v>45522.338663154413</v>
      </c>
      <c r="I86" s="16">
        <f t="shared" si="45"/>
        <v>88852.134301120197</v>
      </c>
      <c r="J86" s="16">
        <f t="shared" si="45"/>
        <v>18923.429982425034</v>
      </c>
      <c r="K86" s="16">
        <f t="shared" si="45"/>
        <v>-39167.210537428458</v>
      </c>
      <c r="L86" s="16">
        <f t="shared" si="45"/>
        <v>20474.330779464697</v>
      </c>
      <c r="M86" s="16">
        <f t="shared" si="45"/>
        <v>-35388.589764603865</v>
      </c>
      <c r="N86" s="16">
        <f t="shared" si="45"/>
        <v>-42755.57063113559</v>
      </c>
      <c r="O86" s="16">
        <f t="shared" si="45"/>
        <v>-35386.712679972261</v>
      </c>
      <c r="P86" s="16">
        <f t="shared" si="45"/>
        <v>-34626.060788364368</v>
      </c>
      <c r="Q86" s="16">
        <f t="shared" si="45"/>
        <v>-21494.488151374011</v>
      </c>
      <c r="R86" s="16">
        <f t="shared" si="45"/>
        <v>-9476.6493156826182</v>
      </c>
      <c r="S86" s="16">
        <f t="shared" si="45"/>
        <v>58327.162201821891</v>
      </c>
      <c r="T86" s="16">
        <f t="shared" si="45"/>
        <v>36293.068844798545</v>
      </c>
      <c r="U86" s="16">
        <f t="shared" ref="U86" si="46">U63-U68*U84</f>
        <v>65882.56700737122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693825.37780000002</v>
      </c>
      <c r="G88" s="16">
        <v>1536981.1663800001</v>
      </c>
      <c r="H88" s="16">
        <v>1732682.0328599999</v>
      </c>
      <c r="I88" s="16">
        <v>731063.6703</v>
      </c>
      <c r="J88" s="16">
        <v>617139.37577000004</v>
      </c>
      <c r="K88" s="16">
        <v>830843.70180000004</v>
      </c>
      <c r="L88" s="16">
        <v>286280.14081999997</v>
      </c>
      <c r="M88" s="16">
        <v>534987.92130000005</v>
      </c>
      <c r="N88" s="16">
        <v>1030617.7375</v>
      </c>
      <c r="O88" s="16">
        <v>685999.41835000005</v>
      </c>
      <c r="P88" s="16">
        <v>1330177.18285</v>
      </c>
      <c r="Q88" s="16">
        <v>400078.98418999999</v>
      </c>
      <c r="R88" s="16">
        <v>1920251.1462000001</v>
      </c>
      <c r="S88" s="16">
        <v>2280625.0074999998</v>
      </c>
      <c r="T88" s="16">
        <v>1335358.4262399999</v>
      </c>
      <c r="U88" s="16">
        <v>1738001.6339799999</v>
      </c>
    </row>
    <row r="91" spans="1:21">
      <c r="A91" s="13" t="str">
        <f>Assumptions!B4</f>
        <v>TSE:4612</v>
      </c>
      <c r="B91" s="13" t="str">
        <f>Assumptions!C4</f>
        <v>日本ﾍﾟｲﾝﾄ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735</v>
      </c>
      <c r="S93" s="15">
        <v>43100</v>
      </c>
      <c r="T93" s="15">
        <v>43465</v>
      </c>
      <c r="U93" s="15">
        <v>43830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12</v>
      </c>
      <c r="S94" s="21" t="str">
        <f t="shared" si="49"/>
        <v>201712</v>
      </c>
      <c r="T94" s="21" t="str">
        <f t="shared" si="49"/>
        <v>201812</v>
      </c>
      <c r="U94" s="21" t="str">
        <f t="shared" ref="U94" si="50">IF(MONTH(U93)&gt;6,CONCATENATE(YEAR(U93),MONTH(U93)),CONCATENATE(YEAR(U93),0,MONTH(U93)))</f>
        <v>201912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199673</v>
      </c>
      <c r="D96" s="16">
        <v>192467</v>
      </c>
      <c r="E96" s="16">
        <v>197834</v>
      </c>
      <c r="F96" s="16">
        <v>198672</v>
      </c>
      <c r="G96" s="16">
        <v>202850</v>
      </c>
      <c r="H96" s="16">
        <v>207998</v>
      </c>
      <c r="I96" s="16">
        <v>225813</v>
      </c>
      <c r="J96" s="16">
        <v>259209</v>
      </c>
      <c r="K96" s="16">
        <v>239616</v>
      </c>
      <c r="L96" s="16">
        <v>216547</v>
      </c>
      <c r="M96" s="16">
        <v>227378</v>
      </c>
      <c r="N96" s="16">
        <v>222256</v>
      </c>
      <c r="O96" s="16">
        <v>233380</v>
      </c>
      <c r="P96" s="16">
        <v>260578</v>
      </c>
      <c r="Q96" s="16">
        <v>260590</v>
      </c>
      <c r="R96" s="16">
        <v>600803</v>
      </c>
      <c r="S96" s="16">
        <v>605252</v>
      </c>
      <c r="T96" s="16">
        <v>627670</v>
      </c>
      <c r="U96" s="16">
        <v>692009</v>
      </c>
    </row>
    <row r="97" spans="1:21">
      <c r="A97" s="13" t="s">
        <v>239</v>
      </c>
      <c r="B97" s="14" t="s">
        <v>1002</v>
      </c>
      <c r="C97" s="16">
        <v>130975</v>
      </c>
      <c r="D97" s="16">
        <v>126774</v>
      </c>
      <c r="E97" s="16">
        <v>129306</v>
      </c>
      <c r="F97" s="16">
        <v>131389</v>
      </c>
      <c r="G97" s="16">
        <v>134843</v>
      </c>
      <c r="H97" s="16">
        <v>139856</v>
      </c>
      <c r="I97" s="16">
        <v>153777</v>
      </c>
      <c r="J97" s="16">
        <v>178786</v>
      </c>
      <c r="K97" s="16">
        <v>169049</v>
      </c>
      <c r="L97" s="16">
        <v>145725</v>
      </c>
      <c r="M97" s="16">
        <v>152274</v>
      </c>
      <c r="N97" s="16">
        <v>148927</v>
      </c>
      <c r="O97" s="16">
        <v>151341</v>
      </c>
      <c r="P97" s="16">
        <v>166938</v>
      </c>
      <c r="Q97" s="16">
        <v>168039</v>
      </c>
      <c r="R97" s="16">
        <v>340210</v>
      </c>
      <c r="S97" s="16">
        <v>360055</v>
      </c>
      <c r="T97" s="16">
        <v>385506</v>
      </c>
      <c r="U97" s="16">
        <v>416359</v>
      </c>
    </row>
    <row r="98" spans="1:21">
      <c r="A98" s="13" t="s">
        <v>440</v>
      </c>
      <c r="B98" s="14" t="s">
        <v>1002</v>
      </c>
      <c r="C98" s="16">
        <v>57741</v>
      </c>
      <c r="D98" s="16">
        <v>58067</v>
      </c>
      <c r="E98" s="16">
        <v>50861</v>
      </c>
      <c r="F98" s="16">
        <v>58868</v>
      </c>
      <c r="G98" s="16">
        <v>58313</v>
      </c>
      <c r="H98" s="16">
        <v>49013</v>
      </c>
      <c r="I98" s="16">
        <v>52071</v>
      </c>
      <c r="J98" s="16">
        <v>59101</v>
      </c>
      <c r="K98" s="16">
        <v>55535</v>
      </c>
      <c r="L98" s="16">
        <v>50127</v>
      </c>
      <c r="M98" s="16">
        <v>49245</v>
      </c>
      <c r="N98" s="16">
        <v>47487</v>
      </c>
      <c r="O98" s="16">
        <v>47671</v>
      </c>
      <c r="P98" s="16">
        <v>51797</v>
      </c>
      <c r="Q98" s="16">
        <v>50299</v>
      </c>
      <c r="R98" s="16">
        <v>142136</v>
      </c>
      <c r="S98" s="16">
        <v>170239</v>
      </c>
      <c r="T98" s="16">
        <v>164142</v>
      </c>
      <c r="U98" s="16">
        <v>190435</v>
      </c>
    </row>
    <row r="99" spans="1:21">
      <c r="A99" s="13" t="s">
        <v>441</v>
      </c>
      <c r="B99" s="14" t="s">
        <v>1002</v>
      </c>
      <c r="C99" s="16">
        <v>10957</v>
      </c>
      <c r="D99" s="16">
        <v>7626</v>
      </c>
      <c r="E99" s="16">
        <v>8783</v>
      </c>
      <c r="F99" s="16">
        <v>8415</v>
      </c>
      <c r="G99" s="16">
        <v>9694</v>
      </c>
      <c r="H99" s="16">
        <v>10120</v>
      </c>
      <c r="I99" s="16">
        <v>10730</v>
      </c>
      <c r="J99" s="16">
        <v>10009</v>
      </c>
      <c r="K99" s="16">
        <v>3210</v>
      </c>
      <c r="L99" s="16">
        <v>9934</v>
      </c>
      <c r="M99" s="16">
        <v>16046</v>
      </c>
      <c r="N99" s="16">
        <v>16404</v>
      </c>
      <c r="O99" s="16">
        <v>25879</v>
      </c>
      <c r="P99" s="16">
        <v>33388</v>
      </c>
      <c r="Q99" s="16">
        <v>33753</v>
      </c>
      <c r="R99" s="16">
        <v>91243</v>
      </c>
      <c r="S99" s="16">
        <v>74958</v>
      </c>
      <c r="T99" s="16">
        <v>77506</v>
      </c>
      <c r="U99" s="16">
        <v>86909</v>
      </c>
    </row>
    <row r="100" spans="1:21">
      <c r="A100" s="13" t="s">
        <v>442</v>
      </c>
      <c r="B100" s="14" t="s">
        <v>1002</v>
      </c>
      <c r="C100" s="16">
        <v>4344.4971048060197</v>
      </c>
      <c r="D100" s="16">
        <v>1467.5692124105001</v>
      </c>
      <c r="E100" s="16">
        <v>3867.3849732495901</v>
      </c>
      <c r="F100" s="16">
        <v>4934.9618714312001</v>
      </c>
      <c r="G100" s="16">
        <v>3132.8356990083598</v>
      </c>
      <c r="H100" s="16">
        <v>4551.4260355029601</v>
      </c>
      <c r="I100" s="16">
        <v>5497.2232719256799</v>
      </c>
      <c r="J100" s="16">
        <v>4404.6273853667399</v>
      </c>
      <c r="K100" s="16">
        <v>1070.8356290174499</v>
      </c>
      <c r="L100" s="16">
        <v>2564.1709094263101</v>
      </c>
      <c r="M100" s="16">
        <v>4118.3048711891097</v>
      </c>
      <c r="N100" s="16">
        <v>8141.4299424184301</v>
      </c>
      <c r="O100" s="16">
        <v>13136.170543137199</v>
      </c>
      <c r="P100" s="16">
        <v>14661.472425796999</v>
      </c>
      <c r="Q100" s="16">
        <v>14941.506315967201</v>
      </c>
      <c r="R100" s="16">
        <v>27005.0164212745</v>
      </c>
      <c r="S100" s="16">
        <v>16240.672908840999</v>
      </c>
      <c r="T100" s="16">
        <v>22632.697176584599</v>
      </c>
      <c r="U100" s="16">
        <v>20395.029048826</v>
      </c>
    </row>
    <row r="101" spans="1:21">
      <c r="A101" s="13" t="s">
        <v>252</v>
      </c>
      <c r="B101" s="14" t="s">
        <v>1002</v>
      </c>
      <c r="C101" s="16">
        <v>1869</v>
      </c>
      <c r="D101" s="16">
        <v>2163</v>
      </c>
      <c r="E101" s="16">
        <v>3097</v>
      </c>
      <c r="F101" s="16">
        <v>1994</v>
      </c>
      <c r="G101" s="16">
        <v>2263</v>
      </c>
      <c r="H101" s="16">
        <v>2321</v>
      </c>
      <c r="I101" s="16">
        <v>3412</v>
      </c>
      <c r="J101" s="16">
        <v>3558</v>
      </c>
      <c r="K101" s="16">
        <v>2854</v>
      </c>
      <c r="L101" s="16">
        <v>4922</v>
      </c>
      <c r="M101" s="16">
        <v>6338</v>
      </c>
      <c r="N101" s="16">
        <v>4327</v>
      </c>
      <c r="O101" s="16">
        <v>4891</v>
      </c>
      <c r="P101" s="16">
        <v>11273</v>
      </c>
      <c r="Q101" s="16">
        <v>14103</v>
      </c>
      <c r="R101" s="16">
        <v>1785</v>
      </c>
      <c r="S101" s="16">
        <v>1217</v>
      </c>
      <c r="T101" s="16">
        <v>1235</v>
      </c>
      <c r="U101" s="16">
        <v>1438</v>
      </c>
    </row>
    <row r="102" spans="1:21">
      <c r="A102" s="13" t="s">
        <v>1003</v>
      </c>
      <c r="B102" s="14" t="s">
        <v>1002</v>
      </c>
      <c r="C102" s="16">
        <f>C99-C100+C101</f>
        <v>8481.5028951939803</v>
      </c>
      <c r="D102" s="16">
        <f t="shared" ref="D102:U102" si="51">D99-D100+D101</f>
        <v>8321.4307875894992</v>
      </c>
      <c r="E102" s="16">
        <f t="shared" si="51"/>
        <v>8012.6150267504099</v>
      </c>
      <c r="F102" s="16">
        <f t="shared" si="51"/>
        <v>5474.0381285687999</v>
      </c>
      <c r="G102" s="16">
        <f t="shared" si="51"/>
        <v>8824.1643009916406</v>
      </c>
      <c r="H102" s="16">
        <f t="shared" si="51"/>
        <v>7889.5739644970399</v>
      </c>
      <c r="I102" s="16">
        <f t="shared" si="51"/>
        <v>8644.776728074321</v>
      </c>
      <c r="J102" s="16">
        <f t="shared" si="51"/>
        <v>9162.3726146332592</v>
      </c>
      <c r="K102" s="16">
        <f t="shared" si="51"/>
        <v>4993.1643709825503</v>
      </c>
      <c r="L102" s="16">
        <f t="shared" si="51"/>
        <v>12291.82909057369</v>
      </c>
      <c r="M102" s="16">
        <f t="shared" si="51"/>
        <v>18265.69512881089</v>
      </c>
      <c r="N102" s="16">
        <f t="shared" si="51"/>
        <v>12589.57005758157</v>
      </c>
      <c r="O102" s="16">
        <f t="shared" si="51"/>
        <v>17633.829456862801</v>
      </c>
      <c r="P102" s="16">
        <f t="shared" si="51"/>
        <v>29999.527574202999</v>
      </c>
      <c r="Q102" s="16">
        <f t="shared" si="51"/>
        <v>32914.493684032801</v>
      </c>
      <c r="R102" s="16">
        <f t="shared" si="51"/>
        <v>66022.9835787255</v>
      </c>
      <c r="S102" s="16">
        <f t="shared" si="51"/>
        <v>59934.327091159001</v>
      </c>
      <c r="T102" s="16">
        <f t="shared" si="51"/>
        <v>56108.302823415404</v>
      </c>
      <c r="U102" s="16">
        <f t="shared" si="51"/>
        <v>67951.970951174007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45193977996525803</v>
      </c>
      <c r="D104" s="18">
        <v>0.67661097852028596</v>
      </c>
      <c r="E104" s="18">
        <v>0.39451035124447498</v>
      </c>
      <c r="F104" s="18">
        <v>0.37354945662184602</v>
      </c>
      <c r="G104" s="18">
        <v>0.308380322768812</v>
      </c>
      <c r="H104" s="18">
        <v>0.40118343195266298</v>
      </c>
      <c r="I104" s="18">
        <v>0.411746181703669</v>
      </c>
      <c r="J104" s="18">
        <v>0.39386813783123797</v>
      </c>
      <c r="K104" s="18">
        <v>0.44842363024181198</v>
      </c>
      <c r="L104" s="18">
        <v>0.194890241652832</v>
      </c>
      <c r="M104" s="18">
        <v>0.192822589717629</v>
      </c>
      <c r="N104" s="18">
        <v>0.361311407376667</v>
      </c>
      <c r="O104" s="18">
        <v>0.35244072073237798</v>
      </c>
      <c r="P104" s="18">
        <v>0.26355807988274099</v>
      </c>
      <c r="Q104" s="18">
        <v>7.1524683178397302E-2</v>
      </c>
      <c r="R104" s="18">
        <v>0.39905745982495699</v>
      </c>
      <c r="S104" s="18">
        <v>0.31978011910215298</v>
      </c>
      <c r="T104" s="18">
        <v>0.33414086244108698</v>
      </c>
      <c r="U104" s="18">
        <v>0.387723452508004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142411</v>
      </c>
      <c r="E107" s="16">
        <v>144512</v>
      </c>
      <c r="F107" s="16">
        <v>140360</v>
      </c>
      <c r="G107" s="16">
        <v>145658</v>
      </c>
      <c r="H107" s="16">
        <v>149548</v>
      </c>
      <c r="I107" s="16">
        <v>158359</v>
      </c>
      <c r="J107" s="16">
        <v>193178</v>
      </c>
      <c r="K107" s="16">
        <v>189022</v>
      </c>
      <c r="L107" s="16">
        <v>169327</v>
      </c>
      <c r="M107" s="16">
        <v>184528</v>
      </c>
      <c r="N107" s="16">
        <v>182974</v>
      </c>
      <c r="O107" s="16">
        <v>182446</v>
      </c>
      <c r="P107" s="16">
        <v>194670</v>
      </c>
      <c r="Q107" s="16">
        <v>221659</v>
      </c>
      <c r="R107" s="16">
        <v>604841</v>
      </c>
      <c r="S107" s="16">
        <v>620592</v>
      </c>
      <c r="T107" s="16">
        <v>687348</v>
      </c>
      <c r="U107" s="16">
        <v>738674</v>
      </c>
    </row>
    <row r="108" spans="1:21">
      <c r="A108" s="13" t="s">
        <v>325</v>
      </c>
      <c r="B108" s="14" t="s">
        <v>1004</v>
      </c>
      <c r="C108" s="16"/>
      <c r="D108" s="16">
        <v>95856</v>
      </c>
      <c r="E108" s="16">
        <v>96860</v>
      </c>
      <c r="F108" s="16">
        <v>97134</v>
      </c>
      <c r="G108" s="16">
        <v>106413</v>
      </c>
      <c r="H108" s="16">
        <v>112653</v>
      </c>
      <c r="I108" s="16">
        <v>127746</v>
      </c>
      <c r="J108" s="16">
        <v>135696</v>
      </c>
      <c r="K108" s="16">
        <v>135098</v>
      </c>
      <c r="L108" s="16">
        <v>116871</v>
      </c>
      <c r="M108" s="16">
        <v>128998</v>
      </c>
      <c r="N108" s="16">
        <v>136610</v>
      </c>
      <c r="O108" s="16">
        <v>145382</v>
      </c>
      <c r="P108" s="16">
        <v>172024</v>
      </c>
      <c r="Q108" s="16">
        <v>207714</v>
      </c>
      <c r="R108" s="16">
        <v>589923</v>
      </c>
      <c r="S108" s="16">
        <v>585757</v>
      </c>
      <c r="T108" s="16">
        <v>629407</v>
      </c>
      <c r="U108" s="16">
        <v>647617</v>
      </c>
    </row>
    <row r="109" spans="1:21">
      <c r="A109" s="13" t="s">
        <v>329</v>
      </c>
      <c r="B109" s="14" t="s">
        <v>1004</v>
      </c>
      <c r="C109" s="16"/>
      <c r="D109" s="16">
        <v>46555</v>
      </c>
      <c r="E109" s="16">
        <v>47652</v>
      </c>
      <c r="F109" s="16">
        <v>43226</v>
      </c>
      <c r="G109" s="16">
        <v>39245</v>
      </c>
      <c r="H109" s="16">
        <v>36895</v>
      </c>
      <c r="I109" s="16">
        <v>30613</v>
      </c>
      <c r="J109" s="16">
        <v>57482</v>
      </c>
      <c r="K109" s="16">
        <v>53924</v>
      </c>
      <c r="L109" s="16">
        <v>52456</v>
      </c>
      <c r="M109" s="16">
        <v>55530</v>
      </c>
      <c r="N109" s="16">
        <v>46364</v>
      </c>
      <c r="O109" s="16">
        <v>37064</v>
      </c>
      <c r="P109" s="16">
        <v>22646</v>
      </c>
      <c r="Q109" s="16">
        <v>13945</v>
      </c>
      <c r="R109" s="16">
        <v>14918</v>
      </c>
      <c r="S109" s="16">
        <v>34835</v>
      </c>
      <c r="T109" s="16">
        <v>57941</v>
      </c>
      <c r="U109" s="16">
        <v>91057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9.2754227588899806E-3</v>
      </c>
      <c r="T112" s="13">
        <f>IF(S93="NA",#N/A,VLOOKUP(S94,無リスク利子率!$AM$2:$BB$600,11,FALSE)/100)</f>
        <v>7.6493061046473236E-3</v>
      </c>
      <c r="U112" s="13">
        <f>IF(T93="NA",#N/A,VLOOKUP(T94,無リスク利子率!$AM$2:$BB$600,11,FALSE)/100)</f>
        <v>6.2336456348655997E-3</v>
      </c>
    </row>
    <row r="113" spans="1:21">
      <c r="A113" s="13" t="s">
        <v>986</v>
      </c>
      <c r="B113" s="13"/>
      <c r="C113" s="13"/>
      <c r="D113" s="13">
        <v>0.95773887999999996</v>
      </c>
      <c r="E113" s="13">
        <v>1.3486875899999999</v>
      </c>
      <c r="F113" s="13">
        <v>0.81833588000000002</v>
      </c>
      <c r="G113" s="13">
        <v>0.57340681000000004</v>
      </c>
      <c r="H113" s="13">
        <v>0.53905630999999998</v>
      </c>
      <c r="I113" s="13">
        <v>0.74922133999999996</v>
      </c>
      <c r="J113" s="13">
        <v>0.85203938999999995</v>
      </c>
      <c r="K113" s="13">
        <v>1.05514756</v>
      </c>
      <c r="L113" s="13">
        <v>0.68579630999999996</v>
      </c>
      <c r="M113" s="13">
        <v>0.75345012</v>
      </c>
      <c r="N113" s="13">
        <v>0.87989331000000004</v>
      </c>
      <c r="O113" s="13">
        <v>0.74283147999999999</v>
      </c>
      <c r="P113" s="13">
        <v>0.95397699999999996</v>
      </c>
      <c r="Q113" s="13">
        <v>0.99856595000000004</v>
      </c>
      <c r="R113" s="13">
        <v>1.1442654299999999</v>
      </c>
      <c r="S113" s="13">
        <v>1.51326984</v>
      </c>
      <c r="T113" s="13">
        <v>0.94190430000000003</v>
      </c>
      <c r="U113" s="13">
        <v>0.98089711999999996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0.10494877950225862</v>
      </c>
      <c r="E115" s="17">
        <f t="shared" ref="E115:T115" si="52">E112+E113*E114</f>
        <v>0.12948952485975065</v>
      </c>
      <c r="F115" s="17">
        <f t="shared" si="52"/>
        <v>8.5718338016999004E-2</v>
      </c>
      <c r="G115" s="17">
        <f t="shared" si="52"/>
        <v>6.4257657581973437E-2</v>
      </c>
      <c r="H115" s="17">
        <f t="shared" si="52"/>
        <v>5.8743499614288527E-2</v>
      </c>
      <c r="I115" s="17">
        <f t="shared" si="52"/>
        <v>7.2759933284365391E-2</v>
      </c>
      <c r="J115" s="17">
        <f t="shared" si="52"/>
        <v>7.9288881437946809E-2</v>
      </c>
      <c r="K115" s="17">
        <f t="shared" si="52"/>
        <v>9.3923318002767667E-2</v>
      </c>
      <c r="L115" s="17">
        <f t="shared" si="52"/>
        <v>6.6150557815525576E-2</v>
      </c>
      <c r="M115" s="17">
        <f t="shared" si="52"/>
        <v>7.0892872128093615E-2</v>
      </c>
      <c r="N115" s="17">
        <f t="shared" si="52"/>
        <v>7.9893291263165328E-2</v>
      </c>
      <c r="O115" s="17">
        <f t="shared" si="52"/>
        <v>6.9317184450713415E-2</v>
      </c>
      <c r="P115" s="17">
        <f t="shared" si="52"/>
        <v>8.4837640589492502E-2</v>
      </c>
      <c r="Q115" s="17">
        <f t="shared" si="52"/>
        <v>8.7753552076352229E-2</v>
      </c>
      <c r="R115" s="17">
        <f t="shared" si="52"/>
        <v>9.7640051207348894E-2</v>
      </c>
      <c r="S115" s="17">
        <f t="shared" si="52"/>
        <v>0.12277066075888998</v>
      </c>
      <c r="T115" s="17">
        <f t="shared" si="52"/>
        <v>7.8292128604647321E-2</v>
      </c>
      <c r="U115" s="17">
        <f t="shared" ref="U115" si="53">U112+U113*U114</f>
        <v>7.9800929634865597E-2</v>
      </c>
    </row>
    <row r="116" spans="1:21">
      <c r="A116" s="13" t="s">
        <v>249</v>
      </c>
      <c r="B116" s="13"/>
      <c r="C116" s="13"/>
      <c r="D116" s="13">
        <v>1173</v>
      </c>
      <c r="E116" s="13">
        <v>1060</v>
      </c>
      <c r="F116" s="13">
        <v>774</v>
      </c>
      <c r="G116" s="13">
        <v>608</v>
      </c>
      <c r="H116" s="13">
        <v>515</v>
      </c>
      <c r="I116" s="13">
        <v>508</v>
      </c>
      <c r="J116" s="13">
        <v>654</v>
      </c>
      <c r="K116" s="13">
        <v>963</v>
      </c>
      <c r="L116" s="13">
        <v>1029</v>
      </c>
      <c r="M116" s="13">
        <v>812</v>
      </c>
      <c r="N116" s="13">
        <v>670</v>
      </c>
      <c r="O116" s="13">
        <v>535</v>
      </c>
      <c r="P116" s="13">
        <v>359</v>
      </c>
      <c r="Q116" s="13">
        <v>276</v>
      </c>
      <c r="R116" s="13">
        <v>173</v>
      </c>
      <c r="S116" s="13">
        <v>595</v>
      </c>
      <c r="T116" s="13">
        <v>1081</v>
      </c>
      <c r="U116" s="13">
        <v>1261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46555</v>
      </c>
      <c r="F117" s="19">
        <f t="shared" si="54"/>
        <v>47103.5</v>
      </c>
      <c r="G117" s="19">
        <f t="shared" si="54"/>
        <v>45439</v>
      </c>
      <c r="H117" s="19">
        <f t="shared" si="54"/>
        <v>41235.5</v>
      </c>
      <c r="I117" s="19">
        <f t="shared" si="54"/>
        <v>38070</v>
      </c>
      <c r="J117" s="19">
        <f t="shared" si="54"/>
        <v>33754</v>
      </c>
      <c r="K117" s="19">
        <f t="shared" si="54"/>
        <v>44047.5</v>
      </c>
      <c r="L117" s="19">
        <f t="shared" si="54"/>
        <v>55703</v>
      </c>
      <c r="M117" s="19">
        <f t="shared" si="54"/>
        <v>53190</v>
      </c>
      <c r="N117" s="19">
        <f t="shared" si="54"/>
        <v>53993</v>
      </c>
      <c r="O117" s="19">
        <f t="shared" si="54"/>
        <v>50947</v>
      </c>
      <c r="P117" s="19">
        <f t="shared" si="54"/>
        <v>41714</v>
      </c>
      <c r="Q117" s="19">
        <f t="shared" si="54"/>
        <v>29855</v>
      </c>
      <c r="R117" s="19">
        <f t="shared" si="54"/>
        <v>18295.5</v>
      </c>
      <c r="S117" s="19">
        <f t="shared" si="54"/>
        <v>14431.5</v>
      </c>
      <c r="T117" s="19">
        <f t="shared" si="54"/>
        <v>24876.5</v>
      </c>
      <c r="U117" s="19">
        <f t="shared" si="54"/>
        <v>46388</v>
      </c>
    </row>
    <row r="118" spans="1:21">
      <c r="A118" s="13" t="s">
        <v>990</v>
      </c>
      <c r="B118" s="13"/>
      <c r="C118" s="13"/>
      <c r="D118" s="13"/>
      <c r="E118" s="13">
        <f>IF(E117=0,0,E116/E117)</f>
        <v>2.2768768123724626E-2</v>
      </c>
      <c r="F118" s="13">
        <f t="shared" ref="F118:T118" si="55">IF(F117=0,0,F116/F117)</f>
        <v>1.6431899964970756E-2</v>
      </c>
      <c r="G118" s="13">
        <f t="shared" si="55"/>
        <v>1.338057615704571E-2</v>
      </c>
      <c r="H118" s="13">
        <f t="shared" si="55"/>
        <v>1.2489238641461847E-2</v>
      </c>
      <c r="I118" s="13">
        <f t="shared" si="55"/>
        <v>1.3343840294194904E-2</v>
      </c>
      <c r="J118" s="13">
        <f t="shared" si="55"/>
        <v>1.937548142442377E-2</v>
      </c>
      <c r="K118" s="13">
        <f t="shared" si="55"/>
        <v>2.1862761791248086E-2</v>
      </c>
      <c r="L118" s="13">
        <f t="shared" si="55"/>
        <v>1.8472972730373589E-2</v>
      </c>
      <c r="M118" s="13">
        <f t="shared" si="55"/>
        <v>1.5266027448768565E-2</v>
      </c>
      <c r="N118" s="13">
        <f t="shared" si="55"/>
        <v>1.2409015983553423E-2</v>
      </c>
      <c r="O118" s="13">
        <f t="shared" si="55"/>
        <v>1.0501108995622902E-2</v>
      </c>
      <c r="P118" s="13">
        <f t="shared" si="55"/>
        <v>8.6062233302967826E-3</v>
      </c>
      <c r="Q118" s="13">
        <f t="shared" si="55"/>
        <v>9.2446826327248367E-3</v>
      </c>
      <c r="R118" s="13">
        <f t="shared" si="55"/>
        <v>9.4558771282555812E-3</v>
      </c>
      <c r="S118" s="13">
        <f t="shared" si="55"/>
        <v>4.1229255448151612E-2</v>
      </c>
      <c r="T118" s="13">
        <f t="shared" si="55"/>
        <v>4.3454666050288422E-2</v>
      </c>
      <c r="U118" s="13">
        <f t="shared" ref="U118" si="56">IF(U117=0,0,U116/U117)</f>
        <v>2.7183754419246357E-2</v>
      </c>
    </row>
    <row r="120" spans="1:21">
      <c r="A120" s="13" t="s">
        <v>329</v>
      </c>
      <c r="B120" s="14" t="s">
        <v>1004</v>
      </c>
      <c r="C120" s="16"/>
      <c r="D120" s="16">
        <v>46555</v>
      </c>
      <c r="E120" s="16">
        <v>47652</v>
      </c>
      <c r="F120" s="16">
        <v>43226</v>
      </c>
      <c r="G120" s="16">
        <v>39245</v>
      </c>
      <c r="H120" s="16">
        <v>36895</v>
      </c>
      <c r="I120" s="16">
        <v>30613</v>
      </c>
      <c r="J120" s="16">
        <v>57482</v>
      </c>
      <c r="K120" s="16">
        <v>53924</v>
      </c>
      <c r="L120" s="16">
        <v>52456</v>
      </c>
      <c r="M120" s="16">
        <v>55530</v>
      </c>
      <c r="N120" s="16">
        <v>46364</v>
      </c>
      <c r="O120" s="16">
        <v>37064</v>
      </c>
      <c r="P120" s="16">
        <v>22646</v>
      </c>
      <c r="Q120" s="16">
        <v>13945</v>
      </c>
      <c r="R120" s="16">
        <v>14918</v>
      </c>
      <c r="S120" s="16">
        <v>34835</v>
      </c>
      <c r="T120" s="16">
        <v>57941</v>
      </c>
      <c r="U120" s="16">
        <v>91057</v>
      </c>
    </row>
    <row r="121" spans="1:21">
      <c r="A121" s="13" t="s">
        <v>390</v>
      </c>
      <c r="B121" s="13"/>
      <c r="C121" s="16"/>
      <c r="D121" s="16">
        <v>102179.94056</v>
      </c>
      <c r="E121" s="16">
        <v>77232.110910000003</v>
      </c>
      <c r="F121" s="16">
        <v>75905.098700000002</v>
      </c>
      <c r="G121" s="16">
        <v>101049.16899999999</v>
      </c>
      <c r="H121" s="16">
        <v>105277.66132</v>
      </c>
      <c r="I121" s="16">
        <v>155623.02155999999</v>
      </c>
      <c r="J121" s="16">
        <v>175737.43862999999</v>
      </c>
      <c r="K121" s="16">
        <v>95120.639999999999</v>
      </c>
      <c r="L121" s="16">
        <v>101726.976</v>
      </c>
      <c r="M121" s="16">
        <v>162116.35200000001</v>
      </c>
      <c r="N121" s="16">
        <v>147796.34400000001</v>
      </c>
      <c r="O121" s="16">
        <v>165980.13409000001</v>
      </c>
      <c r="P121" s="16">
        <v>248298.37959</v>
      </c>
      <c r="Q121" s="16">
        <v>407779.25043999997</v>
      </c>
      <c r="R121" s="16">
        <v>1411122.9748</v>
      </c>
      <c r="S121" s="16">
        <v>1021445.24346</v>
      </c>
      <c r="T121" s="16">
        <v>1143305.6353</v>
      </c>
      <c r="U121" s="16">
        <v>1205839.2643200001</v>
      </c>
    </row>
    <row r="122" spans="1:21">
      <c r="A122" s="13" t="s">
        <v>277</v>
      </c>
      <c r="B122" s="13"/>
      <c r="C122" s="13"/>
      <c r="D122" s="13">
        <v>0.45193977996525803</v>
      </c>
      <c r="E122" s="13">
        <v>0.67661097852028596</v>
      </c>
      <c r="F122" s="13">
        <v>0.39451035124447498</v>
      </c>
      <c r="G122" s="13">
        <v>0.37354945662184602</v>
      </c>
      <c r="H122" s="13">
        <v>0.308380322768812</v>
      </c>
      <c r="I122" s="13">
        <v>0.40118343195266298</v>
      </c>
      <c r="J122" s="13">
        <v>0.411746181703669</v>
      </c>
      <c r="K122" s="13">
        <v>0.39386813783123797</v>
      </c>
      <c r="L122" s="13">
        <v>0.44842363024181198</v>
      </c>
      <c r="M122" s="13">
        <v>0.194890241652832</v>
      </c>
      <c r="N122" s="13">
        <v>0.192822589717629</v>
      </c>
      <c r="O122" s="13">
        <v>0.361311407376667</v>
      </c>
      <c r="P122" s="13">
        <v>0.35244072073237798</v>
      </c>
      <c r="Q122" s="13">
        <v>0.26355807988274099</v>
      </c>
      <c r="R122" s="13">
        <v>7.1524683178397302E-2</v>
      </c>
      <c r="S122" s="13">
        <v>0.39905745982495699</v>
      </c>
      <c r="T122" s="13">
        <v>0.31978011910215298</v>
      </c>
      <c r="U122" s="13">
        <v>0.33414086244108698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8.2889801033049951E-2</v>
      </c>
      <c r="F123" s="20">
        <f t="shared" si="57"/>
        <v>5.8226016421086456E-2</v>
      </c>
      <c r="G123" s="20">
        <f t="shared" si="57"/>
        <v>4.8627431233207452E-2</v>
      </c>
      <c r="H123" s="20">
        <f t="shared" si="57"/>
        <v>4.5740650458110536E-2</v>
      </c>
      <c r="I123" s="20">
        <f t="shared" si="57"/>
        <v>6.211330189004588E-2</v>
      </c>
      <c r="J123" s="20">
        <f t="shared" si="57"/>
        <v>6.2555624292120318E-2</v>
      </c>
      <c r="K123" s="20">
        <f t="shared" si="57"/>
        <v>6.4736522432422269E-2</v>
      </c>
      <c r="L123" s="20">
        <f t="shared" si="57"/>
        <v>4.7111451396633891E-2</v>
      </c>
      <c r="M123" s="20">
        <f t="shared" si="57"/>
        <v>5.59412246557442E-2</v>
      </c>
      <c r="N123" s="20">
        <f t="shared" si="57"/>
        <v>6.3207196643286875E-2</v>
      </c>
      <c r="O123" s="20">
        <f t="shared" si="57"/>
        <v>5.7888210324589393E-2</v>
      </c>
      <c r="P123" s="20">
        <f t="shared" si="57"/>
        <v>7.8212568119945911E-2</v>
      </c>
      <c r="Q123" s="20">
        <f t="shared" si="57"/>
        <v>8.5076961089770933E-2</v>
      </c>
      <c r="R123" s="20">
        <f t="shared" si="57"/>
        <v>9.6710469938207644E-2</v>
      </c>
      <c r="S123" s="20">
        <f t="shared" si="57"/>
        <v>0.11953891461533576</v>
      </c>
      <c r="T123" s="20">
        <f t="shared" si="57"/>
        <v>7.5941518917125306E-2</v>
      </c>
      <c r="U123" s="20">
        <f t="shared" si="57"/>
        <v>7.5468855044903804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-2698.5655362948946</v>
      </c>
      <c r="G125" s="16">
        <f>G102-G107*G123</f>
        <v>1741.1899224251092</v>
      </c>
      <c r="H125" s="16">
        <f t="shared" ref="H125:T125" si="58">H102-H107*H123</f>
        <v>1049.1511697875258</v>
      </c>
      <c r="I125" s="16">
        <f t="shared" si="58"/>
        <v>-1191.4236459314543</v>
      </c>
      <c r="J125" s="16">
        <f t="shared" si="58"/>
        <v>-2921.9977748699603</v>
      </c>
      <c r="K125" s="16">
        <f t="shared" si="58"/>
        <v>-7243.4625722387727</v>
      </c>
      <c r="L125" s="16">
        <f t="shared" si="58"/>
        <v>4314.5883599358631</v>
      </c>
      <c r="M125" s="16">
        <f t="shared" si="58"/>
        <v>7942.972825535724</v>
      </c>
      <c r="N125" s="16">
        <f t="shared" si="58"/>
        <v>1024.2964589727981</v>
      </c>
      <c r="O125" s="16">
        <f t="shared" si="58"/>
        <v>7072.3570359827645</v>
      </c>
      <c r="P125" s="16">
        <f t="shared" si="58"/>
        <v>14773.886938293128</v>
      </c>
      <c r="Q125" s="16">
        <f t="shared" si="58"/>
        <v>14056.419565835266</v>
      </c>
      <c r="R125" s="16">
        <f t="shared" si="58"/>
        <v>7528.5262308300516</v>
      </c>
      <c r="S125" s="16">
        <f t="shared" si="58"/>
        <v>-14250.567007801459</v>
      </c>
      <c r="T125" s="16">
        <f t="shared" si="58"/>
        <v>3910.0516787671586</v>
      </c>
      <c r="U125" s="16">
        <f t="shared" ref="U125" si="59">U102-U107*U123</f>
        <v>12205.089919734732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-19627.889090000001</v>
      </c>
      <c r="E127" s="16">
        <v>-21228.901300000001</v>
      </c>
      <c r="F127" s="16">
        <v>-5363.8310000000101</v>
      </c>
      <c r="G127" s="16">
        <v>-7375.3386799999998</v>
      </c>
      <c r="H127" s="16">
        <v>27877.021560000001</v>
      </c>
      <c r="I127" s="16">
        <v>40041.438629999997</v>
      </c>
      <c r="J127" s="16">
        <v>-39977.360000000001</v>
      </c>
      <c r="K127" s="16">
        <v>-15144.023999999999</v>
      </c>
      <c r="L127" s="16">
        <v>33118.351999999999</v>
      </c>
      <c r="M127" s="16">
        <v>11186.343999999999</v>
      </c>
      <c r="N127" s="16">
        <v>20598.13409</v>
      </c>
      <c r="O127" s="16">
        <v>76274.379589999997</v>
      </c>
      <c r="P127" s="16">
        <v>200065.25044</v>
      </c>
      <c r="Q127" s="16">
        <v>821199.97479999997</v>
      </c>
      <c r="R127" s="16">
        <v>435688.24346000003</v>
      </c>
      <c r="S127" s="16">
        <v>513898.63530000002</v>
      </c>
      <c r="T127" s="16">
        <v>558222.26431999996</v>
      </c>
      <c r="U127" s="16">
        <v>1121036.7494399999</v>
      </c>
    </row>
    <row r="130" spans="1:21">
      <c r="A130" s="13" t="str">
        <f>Assumptions!B5</f>
        <v>TSE:3405</v>
      </c>
      <c r="B130" s="13" t="str">
        <f>Assumptions!C5</f>
        <v>クラレ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2004</v>
      </c>
      <c r="Q132" s="15">
        <v>42369</v>
      </c>
      <c r="R132" s="15">
        <v>42735</v>
      </c>
      <c r="S132" s="15">
        <v>43100</v>
      </c>
      <c r="T132" s="15">
        <v>43465</v>
      </c>
      <c r="U132" s="15">
        <v>43830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12</v>
      </c>
      <c r="Q133" s="21" t="str">
        <f t="shared" si="62"/>
        <v>201512</v>
      </c>
      <c r="R133" s="21" t="str">
        <f t="shared" si="62"/>
        <v>201612</v>
      </c>
      <c r="S133" s="21" t="str">
        <f t="shared" si="62"/>
        <v>201712</v>
      </c>
      <c r="T133" s="21" t="str">
        <f t="shared" si="62"/>
        <v>201812</v>
      </c>
      <c r="U133" s="21" t="str">
        <f t="shared" ref="U133" si="63">IF(MONTH(U132)&gt;6,CONCATENATE(YEAR(U132),MONTH(U132)),CONCATENATE(YEAR(U132),0,MONTH(U132)))</f>
        <v>201912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313651</v>
      </c>
      <c r="D135" s="16">
        <v>305862</v>
      </c>
      <c r="E135" s="16">
        <v>322523</v>
      </c>
      <c r="F135" s="16">
        <v>332149</v>
      </c>
      <c r="G135" s="16">
        <v>354874</v>
      </c>
      <c r="H135" s="16">
        <v>375072</v>
      </c>
      <c r="I135" s="16">
        <v>385284</v>
      </c>
      <c r="J135" s="16">
        <v>417601</v>
      </c>
      <c r="K135" s="16">
        <v>376777</v>
      </c>
      <c r="L135" s="16">
        <v>332880</v>
      </c>
      <c r="M135" s="16">
        <v>363191</v>
      </c>
      <c r="N135" s="16">
        <v>368975</v>
      </c>
      <c r="O135" s="16">
        <v>369431</v>
      </c>
      <c r="P135" s="16">
        <v>522923</v>
      </c>
      <c r="Q135" s="16">
        <v>521721</v>
      </c>
      <c r="R135" s="16">
        <v>485192</v>
      </c>
      <c r="S135" s="16">
        <v>518442</v>
      </c>
      <c r="T135" s="16">
        <v>602996</v>
      </c>
      <c r="U135" s="16">
        <v>575807</v>
      </c>
    </row>
    <row r="136" spans="1:21">
      <c r="A136" s="13" t="s">
        <v>239</v>
      </c>
      <c r="B136" s="14" t="s">
        <v>1002</v>
      </c>
      <c r="C136" s="16">
        <v>234946</v>
      </c>
      <c r="D136" s="16">
        <v>228184</v>
      </c>
      <c r="E136" s="16">
        <v>230617</v>
      </c>
      <c r="F136" s="16">
        <v>222562</v>
      </c>
      <c r="G136" s="16">
        <v>240241</v>
      </c>
      <c r="H136" s="16">
        <v>266283</v>
      </c>
      <c r="I136" s="16">
        <v>275885</v>
      </c>
      <c r="J136" s="16">
        <v>295220</v>
      </c>
      <c r="K136" s="16">
        <v>275912</v>
      </c>
      <c r="L136" s="16">
        <v>237198</v>
      </c>
      <c r="M136" s="16">
        <v>243564</v>
      </c>
      <c r="N136" s="16">
        <v>246538</v>
      </c>
      <c r="O136" s="16">
        <v>249485</v>
      </c>
      <c r="P136" s="16">
        <v>372750</v>
      </c>
      <c r="Q136" s="16">
        <v>355137</v>
      </c>
      <c r="R136" s="16">
        <v>317748</v>
      </c>
      <c r="S136" s="16">
        <v>339836</v>
      </c>
      <c r="T136" s="16">
        <v>410453</v>
      </c>
      <c r="U136" s="16">
        <v>395125</v>
      </c>
    </row>
    <row r="137" spans="1:21">
      <c r="A137" s="13" t="s">
        <v>440</v>
      </c>
      <c r="B137" s="14" t="s">
        <v>1002</v>
      </c>
      <c r="C137" s="16">
        <v>58774</v>
      </c>
      <c r="D137" s="16">
        <v>58720</v>
      </c>
      <c r="E137" s="16">
        <v>66719</v>
      </c>
      <c r="F137" s="16">
        <v>55871</v>
      </c>
      <c r="G137" s="16">
        <v>55253</v>
      </c>
      <c r="H137" s="16">
        <v>70511</v>
      </c>
      <c r="I137" s="16">
        <v>69178</v>
      </c>
      <c r="J137" s="16">
        <v>74250</v>
      </c>
      <c r="K137" s="16">
        <v>72192</v>
      </c>
      <c r="L137" s="16">
        <v>65815</v>
      </c>
      <c r="M137" s="16">
        <v>67182</v>
      </c>
      <c r="N137" s="16">
        <v>52521</v>
      </c>
      <c r="O137" s="16">
        <v>54999</v>
      </c>
      <c r="P137" s="16">
        <v>67279</v>
      </c>
      <c r="Q137" s="16">
        <v>82211</v>
      </c>
      <c r="R137" s="16">
        <v>81080</v>
      </c>
      <c r="S137" s="16">
        <v>83827</v>
      </c>
      <c r="T137" s="16">
        <v>106915</v>
      </c>
      <c r="U137" s="16">
        <v>106779</v>
      </c>
    </row>
    <row r="138" spans="1:21">
      <c r="A138" s="13" t="s">
        <v>441</v>
      </c>
      <c r="B138" s="14" t="s">
        <v>1002</v>
      </c>
      <c r="C138" s="16">
        <v>19931</v>
      </c>
      <c r="D138" s="16">
        <v>18958</v>
      </c>
      <c r="E138" s="16">
        <v>25187</v>
      </c>
      <c r="F138" s="16">
        <v>28046</v>
      </c>
      <c r="G138" s="16">
        <v>33187</v>
      </c>
      <c r="H138" s="16">
        <v>38278</v>
      </c>
      <c r="I138" s="16">
        <v>40221</v>
      </c>
      <c r="J138" s="16">
        <v>48131</v>
      </c>
      <c r="K138" s="16">
        <v>28673</v>
      </c>
      <c r="L138" s="16">
        <v>29867</v>
      </c>
      <c r="M138" s="16">
        <v>52445</v>
      </c>
      <c r="N138" s="16">
        <v>54734</v>
      </c>
      <c r="O138" s="16">
        <v>49198</v>
      </c>
      <c r="P138" s="16">
        <v>53174</v>
      </c>
      <c r="Q138" s="16">
        <v>66078</v>
      </c>
      <c r="R138" s="16">
        <v>67828</v>
      </c>
      <c r="S138" s="16">
        <v>75118</v>
      </c>
      <c r="T138" s="16">
        <v>65795</v>
      </c>
      <c r="U138" s="16">
        <v>54174</v>
      </c>
    </row>
    <row r="139" spans="1:21">
      <c r="A139" s="13" t="s">
        <v>442</v>
      </c>
      <c r="B139" s="14" t="s">
        <v>1002</v>
      </c>
      <c r="C139" s="16">
        <v>868.34414668547299</v>
      </c>
      <c r="D139" s="16">
        <v>1578.76575121163</v>
      </c>
      <c r="E139" s="16">
        <v>3641.8497109826599</v>
      </c>
      <c r="F139" s="16">
        <v>6285.3393358876101</v>
      </c>
      <c r="G139" s="16">
        <v>9490.3062651250293</v>
      </c>
      <c r="H139" s="16">
        <v>9981.8420822141798</v>
      </c>
      <c r="I139" s="16">
        <v>10274.458369752199</v>
      </c>
      <c r="J139" s="16">
        <v>10328.3704267133</v>
      </c>
      <c r="K139" s="16">
        <v>4137.4270080528604</v>
      </c>
      <c r="L139" s="16">
        <v>5267.3085453359399</v>
      </c>
      <c r="M139" s="16">
        <v>15180.110110984901</v>
      </c>
      <c r="N139" s="16">
        <v>16571.618406106099</v>
      </c>
      <c r="O139" s="16">
        <v>13792.250766442099</v>
      </c>
      <c r="P139" s="16">
        <v>11531.4746773772</v>
      </c>
      <c r="Q139" s="16">
        <v>19183.968024915601</v>
      </c>
      <c r="R139" s="16">
        <v>16888.194211830902</v>
      </c>
      <c r="S139" s="16">
        <v>12600.893640432399</v>
      </c>
      <c r="T139" s="16">
        <v>13193.2774433175</v>
      </c>
      <c r="U139" s="16">
        <v>3810</v>
      </c>
    </row>
    <row r="140" spans="1:21">
      <c r="A140" s="13" t="s">
        <v>252</v>
      </c>
      <c r="B140" s="14" t="s">
        <v>1002</v>
      </c>
      <c r="C140" s="16">
        <v>127</v>
      </c>
      <c r="D140" s="16">
        <v>169</v>
      </c>
      <c r="E140" s="16">
        <v>360</v>
      </c>
      <c r="F140" s="16">
        <v>159</v>
      </c>
      <c r="G140" s="16">
        <v>30</v>
      </c>
      <c r="H140" s="16">
        <v>56</v>
      </c>
      <c r="I140" s="16">
        <v>77</v>
      </c>
      <c r="J140" s="16">
        <v>-20</v>
      </c>
      <c r="K140" s="16">
        <v>-13</v>
      </c>
      <c r="L140" s="16">
        <v>39</v>
      </c>
      <c r="M140" s="16">
        <v>18</v>
      </c>
      <c r="N140" s="16">
        <v>5</v>
      </c>
      <c r="O140" s="16">
        <v>2</v>
      </c>
      <c r="P140" s="16">
        <v>-5</v>
      </c>
      <c r="Q140" s="16">
        <v>0</v>
      </c>
      <c r="R140" s="16">
        <v>1</v>
      </c>
      <c r="S140" s="16">
        <v>2</v>
      </c>
      <c r="T140" s="16">
        <v>333</v>
      </c>
      <c r="U140" s="16">
        <v>361</v>
      </c>
    </row>
    <row r="141" spans="1:21">
      <c r="A141" s="13" t="s">
        <v>1003</v>
      </c>
      <c r="B141" s="14" t="s">
        <v>1002</v>
      </c>
      <c r="C141" s="16">
        <f>C138-C139+C140</f>
        <v>19189.655853314525</v>
      </c>
      <c r="D141" s="16">
        <f t="shared" ref="D141:T141" si="64">D138-D139+D140</f>
        <v>17548.234248788369</v>
      </c>
      <c r="E141" s="16">
        <f t="shared" si="64"/>
        <v>21905.15028901734</v>
      </c>
      <c r="F141" s="16">
        <f t="shared" si="64"/>
        <v>21919.660664112391</v>
      </c>
      <c r="G141" s="16">
        <f t="shared" si="64"/>
        <v>23726.693734874971</v>
      </c>
      <c r="H141" s="16">
        <f t="shared" si="64"/>
        <v>28352.157917785822</v>
      </c>
      <c r="I141" s="16">
        <f t="shared" si="64"/>
        <v>30023.541630247801</v>
      </c>
      <c r="J141" s="16">
        <f t="shared" si="64"/>
        <v>37782.6295732867</v>
      </c>
      <c r="K141" s="16">
        <f t="shared" si="64"/>
        <v>24522.572991947141</v>
      </c>
      <c r="L141" s="16">
        <f t="shared" si="64"/>
        <v>24638.691454664062</v>
      </c>
      <c r="M141" s="16">
        <f t="shared" si="64"/>
        <v>37282.889889015103</v>
      </c>
      <c r="N141" s="16">
        <f t="shared" si="64"/>
        <v>38167.381593893901</v>
      </c>
      <c r="O141" s="16">
        <f t="shared" si="64"/>
        <v>35407.749233557901</v>
      </c>
      <c r="P141" s="16">
        <f t="shared" si="64"/>
        <v>41637.525322622801</v>
      </c>
      <c r="Q141" s="16">
        <f t="shared" si="64"/>
        <v>46894.031975084399</v>
      </c>
      <c r="R141" s="16">
        <f t="shared" si="64"/>
        <v>50940.805788169098</v>
      </c>
      <c r="S141" s="16">
        <f t="shared" si="64"/>
        <v>62519.106359567602</v>
      </c>
      <c r="T141" s="16">
        <f t="shared" si="64"/>
        <v>52934.7225566825</v>
      </c>
      <c r="U141" s="16">
        <f t="shared" ref="U141" si="65">U138-U139+U140</f>
        <v>50725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81343762020772</v>
      </c>
      <c r="D143" s="18">
        <v>0.53699515347334403</v>
      </c>
      <c r="E143" s="18">
        <v>0.439306358381503</v>
      </c>
      <c r="F143" s="18">
        <v>0.353724989357173</v>
      </c>
      <c r="G143" s="18">
        <v>0.37936945415434298</v>
      </c>
      <c r="H143" s="18">
        <v>0.381495971038188</v>
      </c>
      <c r="I143" s="18">
        <v>0.368088645783404</v>
      </c>
      <c r="J143" s="18">
        <v>0.35209553510306502</v>
      </c>
      <c r="K143" s="18">
        <v>0.32975428453437899</v>
      </c>
      <c r="L143" s="18">
        <v>0.29049793433355098</v>
      </c>
      <c r="M143" s="18">
        <v>0.372061522328061</v>
      </c>
      <c r="N143" s="18">
        <v>0.372865142788816</v>
      </c>
      <c r="O143" s="18">
        <v>0.35556202027435302</v>
      </c>
      <c r="P143" s="18">
        <v>0.32183853411602498</v>
      </c>
      <c r="Q143" s="18">
        <v>0.38145168267151103</v>
      </c>
      <c r="R143" s="18">
        <v>0.32337375226100401</v>
      </c>
      <c r="S143" s="18">
        <v>0.20299466194816601</v>
      </c>
      <c r="T143" s="18">
        <v>0.31511601804044798</v>
      </c>
      <c r="U143" s="18">
        <v>0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386084</v>
      </c>
      <c r="E146" s="16">
        <v>370281</v>
      </c>
      <c r="F146" s="16">
        <v>324307</v>
      </c>
      <c r="G146" s="16">
        <v>312193</v>
      </c>
      <c r="H146" s="16">
        <v>344864</v>
      </c>
      <c r="I146" s="16">
        <v>367743</v>
      </c>
      <c r="J146" s="16">
        <v>386555</v>
      </c>
      <c r="K146" s="16">
        <v>378781</v>
      </c>
      <c r="L146" s="16">
        <v>395760</v>
      </c>
      <c r="M146" s="16">
        <v>412478</v>
      </c>
      <c r="N146" s="16">
        <v>412598</v>
      </c>
      <c r="O146" s="16">
        <v>432075</v>
      </c>
      <c r="P146" s="16">
        <v>470543</v>
      </c>
      <c r="Q146" s="16">
        <v>556237</v>
      </c>
      <c r="R146" s="16">
        <v>563032</v>
      </c>
      <c r="S146" s="16">
        <v>580776</v>
      </c>
      <c r="T146" s="16">
        <v>624448</v>
      </c>
      <c r="U146" s="16">
        <v>783621</v>
      </c>
    </row>
    <row r="147" spans="1:21">
      <c r="A147" s="13" t="s">
        <v>325</v>
      </c>
      <c r="B147" s="14" t="s">
        <v>1004</v>
      </c>
      <c r="C147" s="16"/>
      <c r="D147" s="16">
        <v>289522</v>
      </c>
      <c r="E147" s="16">
        <v>290698</v>
      </c>
      <c r="F147" s="16">
        <v>287326</v>
      </c>
      <c r="G147" s="16">
        <v>300373</v>
      </c>
      <c r="H147" s="16">
        <v>315183</v>
      </c>
      <c r="I147" s="16">
        <v>341480</v>
      </c>
      <c r="J147" s="16">
        <v>358592</v>
      </c>
      <c r="K147" s="16">
        <v>344830</v>
      </c>
      <c r="L147" s="16">
        <v>325016</v>
      </c>
      <c r="M147" s="16">
        <v>337818</v>
      </c>
      <c r="N147" s="16">
        <v>346825</v>
      </c>
      <c r="O147" s="16">
        <v>366313</v>
      </c>
      <c r="P147" s="16">
        <v>401454</v>
      </c>
      <c r="Q147" s="16">
        <v>481824</v>
      </c>
      <c r="R147" s="16">
        <v>503588</v>
      </c>
      <c r="S147" s="16">
        <v>520978</v>
      </c>
      <c r="T147" s="16">
        <v>564485</v>
      </c>
      <c r="U147" s="16">
        <v>567032</v>
      </c>
    </row>
    <row r="148" spans="1:21">
      <c r="A148" s="13" t="s">
        <v>329</v>
      </c>
      <c r="B148" s="14" t="s">
        <v>1004</v>
      </c>
      <c r="C148" s="16"/>
      <c r="D148" s="16">
        <v>96562</v>
      </c>
      <c r="E148" s="16">
        <v>79583</v>
      </c>
      <c r="F148" s="16">
        <v>36981</v>
      </c>
      <c r="G148" s="16">
        <v>11820</v>
      </c>
      <c r="H148" s="16">
        <v>29681</v>
      </c>
      <c r="I148" s="16">
        <v>26263</v>
      </c>
      <c r="J148" s="16">
        <v>27963</v>
      </c>
      <c r="K148" s="16">
        <v>33951</v>
      </c>
      <c r="L148" s="16">
        <v>70744</v>
      </c>
      <c r="M148" s="16">
        <v>74660</v>
      </c>
      <c r="N148" s="16">
        <v>65773</v>
      </c>
      <c r="O148" s="16">
        <v>65762</v>
      </c>
      <c r="P148" s="16">
        <v>69089</v>
      </c>
      <c r="Q148" s="16">
        <v>74413</v>
      </c>
      <c r="R148" s="16">
        <v>59444</v>
      </c>
      <c r="S148" s="16">
        <v>59798</v>
      </c>
      <c r="T148" s="16">
        <v>59963</v>
      </c>
      <c r="U148" s="16">
        <v>216589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084263973297872E-2</v>
      </c>
      <c r="R151" s="13">
        <f>IF(Q132="NA",#N/A,VLOOKUP(Q133,無リスク利子率!$AM$2:$BB$600,11,FALSE)/100)</f>
        <v>1.1062946153220669E-2</v>
      </c>
      <c r="S151" s="13">
        <f>IF(R132="NA",#N/A,VLOOKUP(R133,無リスク利子率!$AM$2:$BB$600,11,FALSE)/100)</f>
        <v>9.2754227588899806E-3</v>
      </c>
      <c r="T151" s="13">
        <f>IF(S132="NA",#N/A,VLOOKUP(S133,無リスク利子率!$AM$2:$BB$600,11,FALSE)/100)</f>
        <v>7.6493061046473236E-3</v>
      </c>
      <c r="U151" s="13">
        <f>IF(T132="NA",#N/A,VLOOKUP(T133,無リスク利子率!$AM$2:$BB$600,11,FALSE)/100)</f>
        <v>6.2336456348655997E-3</v>
      </c>
    </row>
    <row r="152" spans="1:21">
      <c r="A152" s="13" t="s">
        <v>986</v>
      </c>
      <c r="B152" s="13"/>
      <c r="C152" s="13"/>
      <c r="D152" s="13">
        <v>9.9296540000000003E-2</v>
      </c>
      <c r="E152" s="13">
        <v>0.73962320999999998</v>
      </c>
      <c r="F152" s="13">
        <v>1.3499615599999999</v>
      </c>
      <c r="G152" s="13">
        <v>0.98920794000000001</v>
      </c>
      <c r="H152" s="13">
        <v>0.95919293999999999</v>
      </c>
      <c r="I152" s="13">
        <v>0.65748216000000004</v>
      </c>
      <c r="J152" s="13">
        <v>0.69778229999999997</v>
      </c>
      <c r="K152" s="13">
        <v>0.69785567000000004</v>
      </c>
      <c r="L152" s="13">
        <v>0.90225115</v>
      </c>
      <c r="M152" s="13">
        <v>0.93597467000000001</v>
      </c>
      <c r="N152" s="13">
        <v>0.84633654000000003</v>
      </c>
      <c r="O152" s="13">
        <v>0.77467406000000005</v>
      </c>
      <c r="P152" s="13">
        <v>0.92711690999999996</v>
      </c>
      <c r="Q152" s="13">
        <v>1.15179586</v>
      </c>
      <c r="R152" s="13">
        <v>0.70727371000000006</v>
      </c>
      <c r="S152" s="13">
        <v>0.90344508000000001</v>
      </c>
      <c r="T152" s="13">
        <v>1.29451385</v>
      </c>
      <c r="U152" s="13">
        <v>1.11844586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4.0565604002258615E-2</v>
      </c>
      <c r="E154" s="17">
        <f t="shared" ref="E154:T154" si="66">E151+E152*E153</f>
        <v>8.3809696359750677E-2</v>
      </c>
      <c r="F154" s="17">
        <f t="shared" si="66"/>
        <v>0.12559026401699899</v>
      </c>
      <c r="G154" s="17">
        <f t="shared" si="66"/>
        <v>9.5442742331973432E-2</v>
      </c>
      <c r="H154" s="17">
        <f t="shared" si="66"/>
        <v>9.0253746864288525E-2</v>
      </c>
      <c r="I154" s="17">
        <f t="shared" si="66"/>
        <v>6.5879494784365403E-2</v>
      </c>
      <c r="J154" s="17">
        <f t="shared" si="66"/>
        <v>6.7719599687946816E-2</v>
      </c>
      <c r="K154" s="17">
        <f t="shared" si="66"/>
        <v>6.7126426252767685E-2</v>
      </c>
      <c r="L154" s="17">
        <f t="shared" si="66"/>
        <v>8.2384670815525585E-2</v>
      </c>
      <c r="M154" s="17">
        <f t="shared" si="66"/>
        <v>8.4582213378093601E-2</v>
      </c>
      <c r="N154" s="17">
        <f t="shared" si="66"/>
        <v>7.7376533513165327E-2</v>
      </c>
      <c r="O154" s="17">
        <f t="shared" si="66"/>
        <v>7.1705377950713411E-2</v>
      </c>
      <c r="P154" s="17">
        <f t="shared" si="66"/>
        <v>8.2823133839492497E-2</v>
      </c>
      <c r="Q154" s="17">
        <f t="shared" si="66"/>
        <v>9.8468953473297871E-2</v>
      </c>
      <c r="R154" s="17">
        <f t="shared" si="66"/>
        <v>6.4108474403220678E-2</v>
      </c>
      <c r="S154" s="17">
        <f t="shared" si="66"/>
        <v>7.7033803758889977E-2</v>
      </c>
      <c r="T154" s="17">
        <f t="shared" si="66"/>
        <v>0.10473784485464732</v>
      </c>
      <c r="U154" s="17">
        <f t="shared" ref="U154" si="67">U151+U152*U153</f>
        <v>9.0117085134865604E-2</v>
      </c>
    </row>
    <row r="155" spans="1:21">
      <c r="A155" s="13" t="s">
        <v>249</v>
      </c>
      <c r="B155" s="13"/>
      <c r="C155" s="13"/>
      <c r="D155" s="13">
        <v>2377</v>
      </c>
      <c r="E155" s="13">
        <v>2053</v>
      </c>
      <c r="F155" s="13">
        <v>1479</v>
      </c>
      <c r="G155" s="13">
        <v>656</v>
      </c>
      <c r="H155" s="13">
        <v>297</v>
      </c>
      <c r="I155" s="13">
        <v>414</v>
      </c>
      <c r="J155" s="13">
        <v>419</v>
      </c>
      <c r="K155" s="13">
        <v>835</v>
      </c>
      <c r="L155" s="13">
        <v>1259</v>
      </c>
      <c r="M155" s="13">
        <v>1364</v>
      </c>
      <c r="N155" s="13">
        <v>1135</v>
      </c>
      <c r="O155" s="13">
        <v>1072</v>
      </c>
      <c r="P155" s="13">
        <v>966</v>
      </c>
      <c r="Q155" s="13">
        <v>438</v>
      </c>
      <c r="R155" s="13">
        <v>724</v>
      </c>
      <c r="S155" s="13">
        <v>739</v>
      </c>
      <c r="T155" s="13">
        <v>729</v>
      </c>
      <c r="U155" s="13">
        <v>1280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96562</v>
      </c>
      <c r="F156" s="19">
        <f t="shared" si="68"/>
        <v>88072.5</v>
      </c>
      <c r="G156" s="19">
        <f t="shared" si="68"/>
        <v>58282</v>
      </c>
      <c r="H156" s="19">
        <f t="shared" si="68"/>
        <v>24400.5</v>
      </c>
      <c r="I156" s="19">
        <f t="shared" si="68"/>
        <v>20750.5</v>
      </c>
      <c r="J156" s="19">
        <f t="shared" si="68"/>
        <v>27972</v>
      </c>
      <c r="K156" s="19">
        <f t="shared" si="68"/>
        <v>27113</v>
      </c>
      <c r="L156" s="19">
        <f t="shared" si="68"/>
        <v>30957</v>
      </c>
      <c r="M156" s="19">
        <f t="shared" si="68"/>
        <v>52347.5</v>
      </c>
      <c r="N156" s="19">
        <f t="shared" si="68"/>
        <v>72702</v>
      </c>
      <c r="O156" s="19">
        <f t="shared" si="68"/>
        <v>70216.5</v>
      </c>
      <c r="P156" s="19">
        <f t="shared" si="68"/>
        <v>65767.5</v>
      </c>
      <c r="Q156" s="19">
        <f t="shared" si="68"/>
        <v>67425.5</v>
      </c>
      <c r="R156" s="19">
        <f t="shared" si="68"/>
        <v>71751</v>
      </c>
      <c r="S156" s="19">
        <f t="shared" si="68"/>
        <v>66928.5</v>
      </c>
      <c r="T156" s="19">
        <f t="shared" si="68"/>
        <v>59621</v>
      </c>
      <c r="U156" s="19">
        <f t="shared" si="68"/>
        <v>59880.5</v>
      </c>
    </row>
    <row r="157" spans="1:21">
      <c r="A157" s="13" t="s">
        <v>990</v>
      </c>
      <c r="B157" s="13"/>
      <c r="C157" s="13"/>
      <c r="D157" s="13"/>
      <c r="E157" s="13">
        <f>IF(E156=0,0,E155/E156)</f>
        <v>2.1260951513017542E-2</v>
      </c>
      <c r="F157" s="13">
        <f t="shared" ref="F157:T157" si="69">IF(F156=0,0,F155/F156)</f>
        <v>1.679298305373414E-2</v>
      </c>
      <c r="G157" s="13">
        <f t="shared" si="69"/>
        <v>1.1255619230637247E-2</v>
      </c>
      <c r="H157" s="13">
        <f t="shared" si="69"/>
        <v>1.217188172373517E-2</v>
      </c>
      <c r="I157" s="13">
        <f t="shared" si="69"/>
        <v>1.9951326474060865E-2</v>
      </c>
      <c r="J157" s="13">
        <f t="shared" si="69"/>
        <v>1.4979264979264979E-2</v>
      </c>
      <c r="K157" s="13">
        <f t="shared" si="69"/>
        <v>3.0797034632832957E-2</v>
      </c>
      <c r="L157" s="13">
        <f t="shared" si="69"/>
        <v>4.066931550214814E-2</v>
      </c>
      <c r="M157" s="13">
        <f t="shared" si="69"/>
        <v>2.6056640718276899E-2</v>
      </c>
      <c r="N157" s="13">
        <f t="shared" si="69"/>
        <v>1.5611675057082336E-2</v>
      </c>
      <c r="O157" s="13">
        <f t="shared" si="69"/>
        <v>1.5267066857505002E-2</v>
      </c>
      <c r="P157" s="13">
        <f t="shared" si="69"/>
        <v>1.4688105827346334E-2</v>
      </c>
      <c r="Q157" s="13">
        <f t="shared" si="69"/>
        <v>6.4960586128393564E-3</v>
      </c>
      <c r="R157" s="13">
        <f t="shared" si="69"/>
        <v>1.0090451701021588E-2</v>
      </c>
      <c r="S157" s="13">
        <f t="shared" si="69"/>
        <v>1.10416339825336E-2</v>
      </c>
      <c r="T157" s="13">
        <f t="shared" si="69"/>
        <v>1.222723537008772E-2</v>
      </c>
      <c r="U157" s="13">
        <f t="shared" ref="U157" si="70">IF(U156=0,0,U155/U156)</f>
        <v>2.1375907014804487E-2</v>
      </c>
    </row>
    <row r="159" spans="1:21">
      <c r="A159" s="13" t="s">
        <v>329</v>
      </c>
      <c r="B159" s="14" t="s">
        <v>1004</v>
      </c>
      <c r="C159" s="16"/>
      <c r="D159" s="16">
        <v>96562</v>
      </c>
      <c r="E159" s="16">
        <v>79583</v>
      </c>
      <c r="F159" s="16">
        <v>36981</v>
      </c>
      <c r="G159" s="16">
        <v>11820</v>
      </c>
      <c r="H159" s="16">
        <v>29681</v>
      </c>
      <c r="I159" s="16">
        <v>26263</v>
      </c>
      <c r="J159" s="16">
        <v>27963</v>
      </c>
      <c r="K159" s="16">
        <v>33951</v>
      </c>
      <c r="L159" s="16">
        <v>70744</v>
      </c>
      <c r="M159" s="16">
        <v>74660</v>
      </c>
      <c r="N159" s="16">
        <v>65773</v>
      </c>
      <c r="O159" s="16">
        <v>65762</v>
      </c>
      <c r="P159" s="16">
        <v>69089</v>
      </c>
      <c r="Q159" s="16">
        <v>74413</v>
      </c>
      <c r="R159" s="16">
        <v>59444</v>
      </c>
      <c r="S159" s="16">
        <v>59798</v>
      </c>
      <c r="T159" s="16">
        <v>59963</v>
      </c>
      <c r="U159" s="16">
        <v>216589</v>
      </c>
    </row>
    <row r="160" spans="1:21">
      <c r="A160" s="13" t="s">
        <v>390</v>
      </c>
      <c r="B160" s="13"/>
      <c r="C160" s="16"/>
      <c r="D160" s="16">
        <v>306673.74599999998</v>
      </c>
      <c r="E160" s="16">
        <v>325051.19894999999</v>
      </c>
      <c r="F160" s="16">
        <v>266090.20409000001</v>
      </c>
      <c r="G160" s="16">
        <v>342280.06108000001</v>
      </c>
      <c r="H160" s="16">
        <v>366400.46807</v>
      </c>
      <c r="I160" s="16">
        <v>529883.22655000002</v>
      </c>
      <c r="J160" s="16">
        <v>468059.09944000002</v>
      </c>
      <c r="K160" s="16">
        <v>413630.87238000002</v>
      </c>
      <c r="L160" s="16">
        <v>290769.94329999998</v>
      </c>
      <c r="M160" s="16">
        <v>438055.81605999998</v>
      </c>
      <c r="N160" s="16">
        <v>373267.88079999998</v>
      </c>
      <c r="O160" s="16">
        <v>407876.17645000003</v>
      </c>
      <c r="P160" s="16">
        <v>489013.48376999999</v>
      </c>
      <c r="Q160" s="16">
        <v>482932.07620000001</v>
      </c>
      <c r="R160" s="16">
        <v>516859.97882000002</v>
      </c>
      <c r="S160" s="16">
        <v>617018.19287000003</v>
      </c>
      <c r="T160" s="16">
        <v>745723.98974999995</v>
      </c>
      <c r="U160" s="16">
        <v>540444.09860000003</v>
      </c>
    </row>
    <row r="161" spans="1:21">
      <c r="A161" s="13" t="s">
        <v>277</v>
      </c>
      <c r="B161" s="13"/>
      <c r="C161" s="13"/>
      <c r="D161" s="13">
        <v>0.481343762020772</v>
      </c>
      <c r="E161" s="13">
        <v>0.53699515347334403</v>
      </c>
      <c r="F161" s="13">
        <v>0.439306358381503</v>
      </c>
      <c r="G161" s="13">
        <v>0.353724989357173</v>
      </c>
      <c r="H161" s="13">
        <v>0.37936945415434298</v>
      </c>
      <c r="I161" s="13">
        <v>0.381495971038188</v>
      </c>
      <c r="J161" s="13">
        <v>0.368088645783404</v>
      </c>
      <c r="K161" s="13">
        <v>0.35209553510306502</v>
      </c>
      <c r="L161" s="13">
        <v>0.32975428453437899</v>
      </c>
      <c r="M161" s="13">
        <v>0.29049793433355098</v>
      </c>
      <c r="N161" s="13">
        <v>0.372061522328061</v>
      </c>
      <c r="O161" s="13">
        <v>0.372865142788816</v>
      </c>
      <c r="P161" s="13">
        <v>0.35556202027435302</v>
      </c>
      <c r="Q161" s="13">
        <v>0.32183853411602498</v>
      </c>
      <c r="R161" s="13">
        <v>0.38145168267151103</v>
      </c>
      <c r="S161" s="13">
        <v>0.32337375226100401</v>
      </c>
      <c r="T161" s="13">
        <v>0.20299466194816601</v>
      </c>
      <c r="U161" s="13">
        <v>0.31511601804044798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6.926219120712819E-2</v>
      </c>
      <c r="F162" s="20">
        <f t="shared" si="71"/>
        <v>0.11141454953843338</v>
      </c>
      <c r="G162" s="20">
        <f t="shared" si="71"/>
        <v>9.2499642388676695E-2</v>
      </c>
      <c r="H162" s="20">
        <f t="shared" si="71"/>
        <v>8.4056526813160462E-2</v>
      </c>
      <c r="I162" s="20">
        <f t="shared" si="71"/>
        <v>6.3351187803634273E-2</v>
      </c>
      <c r="J162" s="20">
        <f t="shared" si="71"/>
        <v>6.4435557503929347E-2</v>
      </c>
      <c r="K162" s="20">
        <f t="shared" si="71"/>
        <v>6.3548160716309129E-2</v>
      </c>
      <c r="L162" s="20">
        <f t="shared" si="71"/>
        <v>7.1597118809383478E-2</v>
      </c>
      <c r="M162" s="20">
        <f t="shared" si="71"/>
        <v>7.4957679617025083E-2</v>
      </c>
      <c r="N162" s="20">
        <f t="shared" si="71"/>
        <v>6.7253324181005505E-2</v>
      </c>
      <c r="O162" s="20">
        <f t="shared" si="71"/>
        <v>6.307885594531959E-2</v>
      </c>
      <c r="P162" s="20">
        <f t="shared" si="71"/>
        <v>7.3742005101896893E-2</v>
      </c>
      <c r="Q162" s="20">
        <f t="shared" si="71"/>
        <v>8.591021160504099E-2</v>
      </c>
      <c r="R162" s="20">
        <f t="shared" si="71"/>
        <v>5.8139665233498984E-2</v>
      </c>
      <c r="S162" s="20">
        <f t="shared" si="71"/>
        <v>7.0887802772569924E-2</v>
      </c>
      <c r="T162" s="20">
        <f t="shared" si="71"/>
        <v>9.7668045139287743E-2</v>
      </c>
      <c r="U162" s="20">
        <f t="shared" si="71"/>
        <v>6.8522913243292974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-3741.3231333492949</v>
      </c>
      <c r="F164" s="16">
        <f t="shared" si="72"/>
        <v>-14212.857653048322</v>
      </c>
      <c r="G164" s="16">
        <f>G141-G146*G162</f>
        <v>-5151.0471213731726</v>
      </c>
      <c r="H164" s="16">
        <f t="shared" ref="H164:T164" si="73">H141-H146*H162</f>
        <v>-635.91214510794816</v>
      </c>
      <c r="I164" s="16">
        <f t="shared" si="73"/>
        <v>6726.5857737759216</v>
      </c>
      <c r="J164" s="16">
        <f t="shared" si="73"/>
        <v>12874.74264235529</v>
      </c>
      <c r="K164" s="16">
        <f t="shared" si="73"/>
        <v>451.73712766285462</v>
      </c>
      <c r="L164" s="16">
        <f t="shared" si="73"/>
        <v>-3696.5842853375434</v>
      </c>
      <c r="M164" s="16">
        <f t="shared" si="73"/>
        <v>6364.4961159438317</v>
      </c>
      <c r="N164" s="16">
        <f t="shared" si="73"/>
        <v>10418.794543459389</v>
      </c>
      <c r="O164" s="16">
        <f t="shared" si="73"/>
        <v>8152.9525509839405</v>
      </c>
      <c r="P164" s="16">
        <f t="shared" si="73"/>
        <v>6938.7410159609353</v>
      </c>
      <c r="Q164" s="16">
        <f t="shared" si="73"/>
        <v>-892.40639746878878</v>
      </c>
      <c r="R164" s="16">
        <f t="shared" si="73"/>
        <v>18206.313792421697</v>
      </c>
      <c r="S164" s="16">
        <f t="shared" si="73"/>
        <v>21349.17181652553</v>
      </c>
      <c r="T164" s="16">
        <f t="shared" si="73"/>
        <v>-8053.89289445545</v>
      </c>
      <c r="U164" s="16">
        <f t="shared" ref="U164" si="74">U141-U146*U162</f>
        <v>-2970.9937986224832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34353.198949999998</v>
      </c>
      <c r="E166" s="16">
        <v>-21235.795910000001</v>
      </c>
      <c r="F166" s="16">
        <v>41907.061079999999</v>
      </c>
      <c r="G166" s="16">
        <v>51217.468070000003</v>
      </c>
      <c r="H166" s="16">
        <v>188403.22654999999</v>
      </c>
      <c r="I166" s="16">
        <v>109467.09944000001</v>
      </c>
      <c r="J166" s="16">
        <v>68800.872380000001</v>
      </c>
      <c r="K166" s="16">
        <v>-34246.056700000001</v>
      </c>
      <c r="L166" s="16">
        <v>100237.81606</v>
      </c>
      <c r="M166" s="16">
        <v>26442.880799999999</v>
      </c>
      <c r="N166" s="16">
        <v>41563.176449999999</v>
      </c>
      <c r="O166" s="16">
        <v>87559.483770000006</v>
      </c>
      <c r="P166" s="16">
        <v>1108.07620000001</v>
      </c>
      <c r="Q166" s="16">
        <v>13271.97882</v>
      </c>
      <c r="R166" s="16">
        <v>96040.192869999999</v>
      </c>
      <c r="S166" s="16">
        <v>181238.98975000001</v>
      </c>
      <c r="T166" s="16">
        <v>-26587.901399999999</v>
      </c>
      <c r="U166" s="16">
        <v>-81053.683149999997</v>
      </c>
    </row>
    <row r="169" spans="1:21">
      <c r="A169" s="13" t="str">
        <f>Assumptions!B9</f>
        <v>NYSE:DD</v>
      </c>
      <c r="B169" s="13" t="str">
        <f>Assumptions!C9</f>
        <v>DuPont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8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28075</v>
      </c>
      <c r="D174" s="16">
        <v>27609</v>
      </c>
      <c r="E174" s="16">
        <v>32632</v>
      </c>
      <c r="F174" s="16">
        <v>40161</v>
      </c>
      <c r="G174" s="16">
        <v>46307</v>
      </c>
      <c r="H174" s="16">
        <v>49124</v>
      </c>
      <c r="I174" s="16">
        <v>53375</v>
      </c>
      <c r="J174" s="16">
        <v>57361</v>
      </c>
      <c r="K174" s="16">
        <v>44875</v>
      </c>
      <c r="L174" s="16">
        <v>53674</v>
      </c>
      <c r="M174" s="16">
        <v>59985</v>
      </c>
      <c r="N174" s="16">
        <v>56786</v>
      </c>
      <c r="O174" s="16">
        <v>57080</v>
      </c>
      <c r="P174" s="16">
        <v>58167</v>
      </c>
      <c r="Q174" s="16">
        <v>48778</v>
      </c>
      <c r="R174" s="16">
        <v>48158</v>
      </c>
      <c r="S174" s="16">
        <v>11672</v>
      </c>
      <c r="T174" s="16">
        <v>22594</v>
      </c>
      <c r="U174" s="16">
        <v>21512</v>
      </c>
    </row>
    <row r="175" spans="1:21">
      <c r="A175" s="13" t="s">
        <v>239</v>
      </c>
      <c r="B175" s="14" t="s">
        <v>1007</v>
      </c>
      <c r="C175" s="16">
        <v>23883</v>
      </c>
      <c r="D175" s="16">
        <v>23771</v>
      </c>
      <c r="E175" s="16">
        <v>28055</v>
      </c>
      <c r="F175" s="16">
        <v>34162</v>
      </c>
      <c r="G175" s="16">
        <v>38201</v>
      </c>
      <c r="H175" s="16">
        <v>41481</v>
      </c>
      <c r="I175" s="16">
        <v>46218</v>
      </c>
      <c r="J175" s="16">
        <v>51610</v>
      </c>
      <c r="K175" s="16">
        <v>38881</v>
      </c>
      <c r="L175" s="16">
        <v>45566</v>
      </c>
      <c r="M175" s="16">
        <v>50864</v>
      </c>
      <c r="N175" s="16">
        <v>47691</v>
      </c>
      <c r="O175" s="16">
        <v>47266</v>
      </c>
      <c r="P175" s="16">
        <v>47441</v>
      </c>
      <c r="Q175" s="16">
        <v>37733</v>
      </c>
      <c r="R175" s="16">
        <v>37668</v>
      </c>
      <c r="S175" s="16">
        <v>7985</v>
      </c>
      <c r="T175" s="16">
        <v>13674</v>
      </c>
      <c r="U175" s="16">
        <v>13803</v>
      </c>
    </row>
    <row r="176" spans="1:21">
      <c r="A176" s="13" t="s">
        <v>440</v>
      </c>
      <c r="B176" s="14" t="s">
        <v>1007</v>
      </c>
      <c r="C176" s="16">
        <v>1765</v>
      </c>
      <c r="D176" s="16">
        <v>1598</v>
      </c>
      <c r="E176" s="16">
        <v>1392</v>
      </c>
      <c r="F176" s="16">
        <v>1436</v>
      </c>
      <c r="G176" s="16">
        <v>1545</v>
      </c>
      <c r="H176" s="16">
        <v>1663</v>
      </c>
      <c r="I176" s="16">
        <v>1861</v>
      </c>
      <c r="J176" s="16">
        <v>1966</v>
      </c>
      <c r="K176" s="16">
        <v>2487</v>
      </c>
      <c r="L176" s="16">
        <v>2609</v>
      </c>
      <c r="M176" s="16">
        <v>2788</v>
      </c>
      <c r="N176" s="16">
        <v>2840</v>
      </c>
      <c r="O176" s="16">
        <v>3022</v>
      </c>
      <c r="P176" s="16">
        <v>3106</v>
      </c>
      <c r="Q176" s="16">
        <v>2948</v>
      </c>
      <c r="R176" s="16">
        <v>2919</v>
      </c>
      <c r="S176" s="16">
        <v>1580</v>
      </c>
      <c r="T176" s="16">
        <v>2932</v>
      </c>
      <c r="U176" s="16">
        <v>2589</v>
      </c>
    </row>
    <row r="177" spans="1:21">
      <c r="A177" s="13" t="s">
        <v>441</v>
      </c>
      <c r="B177" s="14" t="s">
        <v>1007</v>
      </c>
      <c r="C177" s="16">
        <v>1177</v>
      </c>
      <c r="D177" s="16">
        <v>1109</v>
      </c>
      <c r="E177" s="16">
        <v>2141</v>
      </c>
      <c r="F177" s="16">
        <v>3473</v>
      </c>
      <c r="G177" s="16">
        <v>5433</v>
      </c>
      <c r="H177" s="16">
        <v>4766</v>
      </c>
      <c r="I177" s="16">
        <v>3919</v>
      </c>
      <c r="J177" s="16">
        <v>2383</v>
      </c>
      <c r="K177" s="16">
        <v>1616</v>
      </c>
      <c r="L177" s="16">
        <v>3330</v>
      </c>
      <c r="M177" s="16">
        <v>4191</v>
      </c>
      <c r="N177" s="16">
        <v>4069</v>
      </c>
      <c r="O177" s="16">
        <v>4589</v>
      </c>
      <c r="P177" s="16">
        <v>5537</v>
      </c>
      <c r="Q177" s="16">
        <v>6080</v>
      </c>
      <c r="R177" s="16">
        <v>5434</v>
      </c>
      <c r="S177" s="16">
        <v>945</v>
      </c>
      <c r="T177" s="16">
        <v>3874</v>
      </c>
      <c r="U177" s="16">
        <v>3115</v>
      </c>
    </row>
    <row r="178" spans="1:21">
      <c r="A178" s="13" t="s">
        <v>442</v>
      </c>
      <c r="B178" s="14" t="s">
        <v>1007</v>
      </c>
      <c r="C178" s="16">
        <v>-228</v>
      </c>
      <c r="D178" s="16">
        <v>-280</v>
      </c>
      <c r="E178" s="16">
        <v>-82</v>
      </c>
      <c r="F178" s="16">
        <v>897.28987479586306</v>
      </c>
      <c r="G178" s="16">
        <v>1826.99571224393</v>
      </c>
      <c r="H178" s="16">
        <v>1205.18651362984</v>
      </c>
      <c r="I178" s="16">
        <v>1443.3155210104401</v>
      </c>
      <c r="J178" s="16">
        <v>722.98048780487795</v>
      </c>
      <c r="K178" s="16">
        <v>-97</v>
      </c>
      <c r="L178" s="16">
        <v>425.50662844858499</v>
      </c>
      <c r="M178" s="16">
        <v>787.84602416409098</v>
      </c>
      <c r="N178" s="16">
        <v>315.64968517458499</v>
      </c>
      <c r="O178" s="16">
        <v>1957.7765313653099</v>
      </c>
      <c r="P178" s="16">
        <v>1343.97345132743</v>
      </c>
      <c r="Q178" s="16">
        <v>2122.9794548413302</v>
      </c>
      <c r="R178" s="16">
        <v>7.9100993760110896</v>
      </c>
      <c r="S178" s="16">
        <v>-1758</v>
      </c>
      <c r="T178" s="16">
        <v>207.54950495049499</v>
      </c>
      <c r="U178" s="16">
        <v>-2.63322884012539</v>
      </c>
    </row>
    <row r="179" spans="1:21">
      <c r="A179" s="13" t="s">
        <v>252</v>
      </c>
      <c r="B179" s="14" t="s">
        <v>1007</v>
      </c>
      <c r="C179" s="16">
        <v>29</v>
      </c>
      <c r="D179" s="16">
        <v>40</v>
      </c>
      <c r="E179" s="16">
        <v>322</v>
      </c>
      <c r="F179" s="16">
        <v>923</v>
      </c>
      <c r="G179" s="16">
        <v>964</v>
      </c>
      <c r="H179" s="16">
        <v>959</v>
      </c>
      <c r="I179" s="16">
        <v>1122</v>
      </c>
      <c r="J179" s="16">
        <v>787</v>
      </c>
      <c r="K179" s="16">
        <v>630</v>
      </c>
      <c r="L179" s="16">
        <v>1112</v>
      </c>
      <c r="M179" s="16">
        <v>1223</v>
      </c>
      <c r="N179" s="16">
        <v>536</v>
      </c>
      <c r="O179" s="16">
        <v>1034</v>
      </c>
      <c r="P179" s="16">
        <v>835</v>
      </c>
      <c r="Q179" s="16">
        <v>674</v>
      </c>
      <c r="R179" s="16">
        <v>442</v>
      </c>
      <c r="S179" s="16">
        <v>367</v>
      </c>
      <c r="T179" s="16">
        <v>447</v>
      </c>
      <c r="U179" s="16">
        <v>84</v>
      </c>
    </row>
    <row r="180" spans="1:21">
      <c r="A180" s="13" t="s">
        <v>1008</v>
      </c>
      <c r="B180" s="14" t="s">
        <v>1007</v>
      </c>
      <c r="C180" s="16">
        <f>C177-C178+C179</f>
        <v>1434</v>
      </c>
      <c r="D180" s="16">
        <f t="shared" ref="D180:T180" si="79">D177-D178+D179</f>
        <v>1429</v>
      </c>
      <c r="E180" s="16">
        <f t="shared" si="79"/>
        <v>2545</v>
      </c>
      <c r="F180" s="16">
        <f t="shared" si="79"/>
        <v>3498.7101252041371</v>
      </c>
      <c r="G180" s="16">
        <f t="shared" si="79"/>
        <v>4570.00428775607</v>
      </c>
      <c r="H180" s="16">
        <f t="shared" si="79"/>
        <v>4519.8134863701598</v>
      </c>
      <c r="I180" s="16">
        <f t="shared" si="79"/>
        <v>3597.6844789895599</v>
      </c>
      <c r="J180" s="16">
        <f t="shared" si="79"/>
        <v>2447.0195121951219</v>
      </c>
      <c r="K180" s="16">
        <f t="shared" si="79"/>
        <v>2343</v>
      </c>
      <c r="L180" s="16">
        <f t="shared" si="79"/>
        <v>4016.4933715514148</v>
      </c>
      <c r="M180" s="16">
        <f t="shared" si="79"/>
        <v>4626.1539758359086</v>
      </c>
      <c r="N180" s="16">
        <f t="shared" si="79"/>
        <v>4289.3503148254149</v>
      </c>
      <c r="O180" s="16">
        <f t="shared" si="79"/>
        <v>3665.2234686346901</v>
      </c>
      <c r="P180" s="16">
        <f t="shared" si="79"/>
        <v>5028.0265486725702</v>
      </c>
      <c r="Q180" s="16">
        <f t="shared" si="79"/>
        <v>4631.0205451586698</v>
      </c>
      <c r="R180" s="16">
        <f t="shared" si="79"/>
        <v>5868.0899006239888</v>
      </c>
      <c r="S180" s="16">
        <f t="shared" si="79"/>
        <v>3070</v>
      </c>
      <c r="T180" s="16">
        <f t="shared" si="79"/>
        <v>4113.4504950495048</v>
      </c>
      <c r="U180" s="16">
        <f t="shared" ref="U180" si="80">U177-U178+U179</f>
        <v>3201.6332288401254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</v>
      </c>
      <c r="D182" s="18">
        <v>0</v>
      </c>
      <c r="E182" s="18">
        <v>0</v>
      </c>
      <c r="F182" s="18">
        <v>0.23870440936309201</v>
      </c>
      <c r="G182" s="18">
        <v>0.28299190090519299</v>
      </c>
      <c r="H182" s="18">
        <v>0.236728837876614</v>
      </c>
      <c r="I182" s="18">
        <v>0.29876123390818599</v>
      </c>
      <c r="J182" s="18">
        <v>0.52926829268292697</v>
      </c>
      <c r="K182" s="18">
        <v>0</v>
      </c>
      <c r="L182" s="18">
        <v>0.172339663203153</v>
      </c>
      <c r="M182" s="18">
        <v>0.229558864849677</v>
      </c>
      <c r="N182" s="18">
        <v>0.323411562678878</v>
      </c>
      <c r="O182" s="18">
        <v>0.29343173431734298</v>
      </c>
      <c r="P182" s="18">
        <v>0.27433628318584102</v>
      </c>
      <c r="Q182" s="18">
        <v>0.21836859235150499</v>
      </c>
      <c r="R182" s="18">
        <v>2.0799630228795899E-3</v>
      </c>
      <c r="S182" s="18">
        <v>0</v>
      </c>
      <c r="T182" s="18">
        <v>4.8267326732673303E-2</v>
      </c>
      <c r="U182" s="18">
        <v>0.219435736677115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22233</v>
      </c>
      <c r="E185" s="16">
        <v>22028</v>
      </c>
      <c r="F185" s="16">
        <v>23660</v>
      </c>
      <c r="G185" s="16">
        <v>26313</v>
      </c>
      <c r="H185" s="16">
        <v>27366</v>
      </c>
      <c r="I185" s="16">
        <v>27976</v>
      </c>
      <c r="J185" s="16">
        <v>30518</v>
      </c>
      <c r="K185" s="16">
        <v>25936</v>
      </c>
      <c r="L185" s="16">
        <v>43497</v>
      </c>
      <c r="M185" s="16">
        <v>46469</v>
      </c>
      <c r="N185" s="16">
        <v>45038</v>
      </c>
      <c r="O185" s="16">
        <v>43007</v>
      </c>
      <c r="P185" s="16">
        <v>46045</v>
      </c>
      <c r="Q185" s="16">
        <v>43242</v>
      </c>
      <c r="R185" s="16">
        <v>43397</v>
      </c>
      <c r="S185" s="16">
        <v>48597</v>
      </c>
      <c r="T185" s="16">
        <v>136002</v>
      </c>
      <c r="U185" s="16">
        <v>108539</v>
      </c>
    </row>
    <row r="186" spans="1:21">
      <c r="A186" s="13" t="s">
        <v>325</v>
      </c>
      <c r="B186" s="14" t="s">
        <v>1009</v>
      </c>
      <c r="C186" s="16"/>
      <c r="D186" s="16">
        <v>11350</v>
      </c>
      <c r="E186" s="16">
        <v>8992</v>
      </c>
      <c r="F186" s="16">
        <v>10551</v>
      </c>
      <c r="G186" s="16">
        <v>13719</v>
      </c>
      <c r="H186" s="16">
        <v>16660</v>
      </c>
      <c r="I186" s="16">
        <v>18430</v>
      </c>
      <c r="J186" s="16">
        <v>20803</v>
      </c>
      <c r="K186" s="16">
        <v>14080</v>
      </c>
      <c r="L186" s="16">
        <v>21124</v>
      </c>
      <c r="M186" s="16">
        <v>22642</v>
      </c>
      <c r="N186" s="16">
        <v>23438</v>
      </c>
      <c r="O186" s="16">
        <v>22014</v>
      </c>
      <c r="P186" s="16">
        <v>28080</v>
      </c>
      <c r="Q186" s="16">
        <v>23556</v>
      </c>
      <c r="R186" s="16">
        <v>26183</v>
      </c>
      <c r="S186" s="16">
        <v>27229</v>
      </c>
      <c r="T186" s="16">
        <v>101927</v>
      </c>
      <c r="U186" s="16">
        <v>95900</v>
      </c>
    </row>
    <row r="187" spans="1:21">
      <c r="A187" s="13" t="s">
        <v>329</v>
      </c>
      <c r="B187" s="14" t="s">
        <v>1009</v>
      </c>
      <c r="C187" s="16"/>
      <c r="D187" s="16">
        <v>10883</v>
      </c>
      <c r="E187" s="16">
        <v>13036</v>
      </c>
      <c r="F187" s="16">
        <v>13109</v>
      </c>
      <c r="G187" s="16">
        <v>12594</v>
      </c>
      <c r="H187" s="16">
        <v>10706</v>
      </c>
      <c r="I187" s="16">
        <v>9546</v>
      </c>
      <c r="J187" s="16">
        <v>9715</v>
      </c>
      <c r="K187" s="16">
        <v>11856</v>
      </c>
      <c r="L187" s="16">
        <v>22373</v>
      </c>
      <c r="M187" s="16">
        <v>23827</v>
      </c>
      <c r="N187" s="16">
        <v>21600</v>
      </c>
      <c r="O187" s="16">
        <v>20993</v>
      </c>
      <c r="P187" s="16">
        <v>17965</v>
      </c>
      <c r="Q187" s="16">
        <v>19686</v>
      </c>
      <c r="R187" s="16">
        <v>17214</v>
      </c>
      <c r="S187" s="16">
        <v>21368</v>
      </c>
      <c r="T187" s="16">
        <v>34075</v>
      </c>
      <c r="U187" s="16">
        <v>12639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90638655000000001</v>
      </c>
      <c r="E191" s="13">
        <v>0.98930799000000003</v>
      </c>
      <c r="F191" s="13">
        <v>1.0280206700000001</v>
      </c>
      <c r="G191" s="13">
        <v>1.1385959299999999</v>
      </c>
      <c r="H191" s="13">
        <v>1.38521918</v>
      </c>
      <c r="I191" s="13">
        <v>1.2493446100000001</v>
      </c>
      <c r="J191" s="13">
        <v>0.95155579000000001</v>
      </c>
      <c r="K191" s="13">
        <v>1.0441620700000001</v>
      </c>
      <c r="L191" s="13">
        <v>1.1495347300000001</v>
      </c>
      <c r="M191" s="13">
        <v>1.5143303699999999</v>
      </c>
      <c r="N191" s="13">
        <v>1.50039674</v>
      </c>
      <c r="O191" s="13">
        <v>1.43266289</v>
      </c>
      <c r="P191" s="13">
        <v>1.2632849100000001</v>
      </c>
      <c r="Q191" s="13">
        <v>1.3109420599999999</v>
      </c>
      <c r="R191" s="13">
        <v>1.1848924000000001</v>
      </c>
      <c r="S191" s="13">
        <v>0.91014176000000002</v>
      </c>
      <c r="T191" s="13">
        <v>0.68755052000000005</v>
      </c>
      <c r="U191" s="13">
        <v>1.1623944900000001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9.7338033148388931E-2</v>
      </c>
      <c r="E193" s="17">
        <f>E190+E191*E192</f>
        <v>9.9479490012231664E-2</v>
      </c>
      <c r="F193" s="17">
        <f t="shared" ref="F193:T193" si="81">F190+F191*F192</f>
        <v>9.9025882253771513E-2</v>
      </c>
      <c r="G193" s="17">
        <f t="shared" si="81"/>
        <v>0.10447045193566012</v>
      </c>
      <c r="H193" s="17">
        <f t="shared" si="81"/>
        <v>0.12088019989281835</v>
      </c>
      <c r="I193" s="17">
        <f t="shared" si="81"/>
        <v>0.10931383127128015</v>
      </c>
      <c r="J193" s="17">
        <f t="shared" si="81"/>
        <v>8.6286532242400849E-2</v>
      </c>
      <c r="K193" s="17">
        <f t="shared" si="81"/>
        <v>9.3193151536114946E-2</v>
      </c>
      <c r="L193" s="17">
        <f t="shared" si="81"/>
        <v>0.10070682381908246</v>
      </c>
      <c r="M193" s="17">
        <f t="shared" si="81"/>
        <v>0.12750361341714878</v>
      </c>
      <c r="N193" s="17">
        <f t="shared" si="81"/>
        <v>0.12625357954595151</v>
      </c>
      <c r="O193" s="17">
        <f t="shared" si="81"/>
        <v>0.12076072378686092</v>
      </c>
      <c r="P193" s="17">
        <f t="shared" si="81"/>
        <v>0.10777782197871684</v>
      </c>
      <c r="Q193" s="17">
        <f t="shared" si="81"/>
        <v>0.11040491847329786</v>
      </c>
      <c r="R193" s="17">
        <f t="shared" si="81"/>
        <v>9.9929876153220659E-2</v>
      </c>
      <c r="S193" s="17">
        <f t="shared" si="81"/>
        <v>7.7536054758889986E-2</v>
      </c>
      <c r="T193" s="17">
        <f t="shared" si="81"/>
        <v>5.9215595104647328E-2</v>
      </c>
      <c r="U193" s="17">
        <f t="shared" ref="U193" si="82">U190+U191*U192</f>
        <v>9.3413232384865597E-2</v>
      </c>
    </row>
    <row r="194" spans="1:21">
      <c r="A194" s="13" t="s">
        <v>249</v>
      </c>
      <c r="B194" s="13"/>
      <c r="C194" s="13"/>
      <c r="D194" s="13">
        <v>733</v>
      </c>
      <c r="E194" s="13">
        <v>774</v>
      </c>
      <c r="F194" s="13">
        <v>828</v>
      </c>
      <c r="G194" s="13">
        <v>747</v>
      </c>
      <c r="H194" s="13">
        <v>702</v>
      </c>
      <c r="I194" s="13">
        <v>616</v>
      </c>
      <c r="J194" s="13">
        <v>584</v>
      </c>
      <c r="K194" s="13">
        <v>648</v>
      </c>
      <c r="L194" s="13">
        <v>1571</v>
      </c>
      <c r="M194" s="13">
        <v>1473</v>
      </c>
      <c r="N194" s="13">
        <v>1341</v>
      </c>
      <c r="O194" s="13">
        <v>1269</v>
      </c>
      <c r="P194" s="13">
        <v>1101</v>
      </c>
      <c r="Q194" s="13">
        <v>983</v>
      </c>
      <c r="R194" s="13">
        <v>931</v>
      </c>
      <c r="S194" s="13">
        <v>838</v>
      </c>
      <c r="T194" s="13">
        <v>0</v>
      </c>
      <c r="U194" s="13">
        <v>55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0883</v>
      </c>
      <c r="F195" s="19">
        <f t="shared" si="83"/>
        <v>11959.5</v>
      </c>
      <c r="G195" s="19">
        <f t="shared" si="83"/>
        <v>13072.5</v>
      </c>
      <c r="H195" s="19">
        <f t="shared" si="83"/>
        <v>12851.5</v>
      </c>
      <c r="I195" s="19">
        <f t="shared" si="83"/>
        <v>11650</v>
      </c>
      <c r="J195" s="19">
        <f t="shared" si="83"/>
        <v>10126</v>
      </c>
      <c r="K195" s="19">
        <f t="shared" si="83"/>
        <v>9630.5</v>
      </c>
      <c r="L195" s="19">
        <f t="shared" si="83"/>
        <v>10785.5</v>
      </c>
      <c r="M195" s="19">
        <f t="shared" si="83"/>
        <v>17114.5</v>
      </c>
      <c r="N195" s="19">
        <f t="shared" si="83"/>
        <v>23100</v>
      </c>
      <c r="O195" s="19">
        <f t="shared" si="83"/>
        <v>22713.5</v>
      </c>
      <c r="P195" s="19">
        <f t="shared" si="83"/>
        <v>21296.5</v>
      </c>
      <c r="Q195" s="19">
        <f t="shared" si="83"/>
        <v>19479</v>
      </c>
      <c r="R195" s="19">
        <f t="shared" si="83"/>
        <v>18825.5</v>
      </c>
      <c r="S195" s="19">
        <f t="shared" si="83"/>
        <v>18450</v>
      </c>
      <c r="T195" s="19">
        <f t="shared" si="83"/>
        <v>19291</v>
      </c>
      <c r="U195" s="19">
        <f t="shared" si="83"/>
        <v>27721.5</v>
      </c>
    </row>
    <row r="196" spans="1:21">
      <c r="A196" s="13" t="s">
        <v>990</v>
      </c>
      <c r="B196" s="13"/>
      <c r="C196" s="13"/>
      <c r="D196" s="13"/>
      <c r="E196" s="13">
        <f>IF(E195=0,0,E194/E195)</f>
        <v>7.1120095561885505E-2</v>
      </c>
      <c r="F196" s="13">
        <f t="shared" ref="F196:U196" si="84">IF(F195=0,0,F194/F195)</f>
        <v>6.9233663614699611E-2</v>
      </c>
      <c r="G196" s="13">
        <f t="shared" si="84"/>
        <v>5.7142857142857141E-2</v>
      </c>
      <c r="H196" s="13">
        <f t="shared" si="84"/>
        <v>5.4623973855192E-2</v>
      </c>
      <c r="I196" s="13">
        <f t="shared" si="84"/>
        <v>5.2875536480686693E-2</v>
      </c>
      <c r="J196" s="13">
        <f t="shared" si="84"/>
        <v>5.7673316215682405E-2</v>
      </c>
      <c r="K196" s="13">
        <f t="shared" si="84"/>
        <v>6.728622605264524E-2</v>
      </c>
      <c r="L196" s="13">
        <f t="shared" si="84"/>
        <v>0.14565852301701357</v>
      </c>
      <c r="M196" s="13">
        <f t="shared" si="84"/>
        <v>8.6067369774168109E-2</v>
      </c>
      <c r="N196" s="13">
        <f t="shared" si="84"/>
        <v>5.8051948051948049E-2</v>
      </c>
      <c r="O196" s="13">
        <f t="shared" si="84"/>
        <v>5.5869857133422851E-2</v>
      </c>
      <c r="P196" s="13">
        <f t="shared" si="84"/>
        <v>5.1698635926091141E-2</v>
      </c>
      <c r="Q196" s="13">
        <f t="shared" si="84"/>
        <v>5.0464602905693309E-2</v>
      </c>
      <c r="R196" s="13">
        <f t="shared" si="84"/>
        <v>4.9454197763671617E-2</v>
      </c>
      <c r="S196" s="13">
        <f t="shared" si="84"/>
        <v>4.5420054200542008E-2</v>
      </c>
      <c r="T196" s="13">
        <f t="shared" si="84"/>
        <v>0</v>
      </c>
      <c r="U196" s="13">
        <f t="shared" si="84"/>
        <v>1.984019623757733E-3</v>
      </c>
    </row>
    <row r="198" spans="1:21">
      <c r="A198" s="13" t="s">
        <v>329</v>
      </c>
      <c r="B198" s="14" t="s">
        <v>1009</v>
      </c>
      <c r="C198" s="16"/>
      <c r="D198" s="16">
        <v>10883</v>
      </c>
      <c r="E198" s="16">
        <v>13036</v>
      </c>
      <c r="F198" s="16">
        <v>13109</v>
      </c>
      <c r="G198" s="16">
        <v>12594</v>
      </c>
      <c r="H198" s="16">
        <v>10706</v>
      </c>
      <c r="I198" s="16">
        <v>9546</v>
      </c>
      <c r="J198" s="16">
        <v>9715</v>
      </c>
      <c r="K198" s="16">
        <v>11856</v>
      </c>
      <c r="L198" s="16">
        <v>22373</v>
      </c>
      <c r="M198" s="16">
        <v>23827</v>
      </c>
      <c r="N198" s="16">
        <v>21600</v>
      </c>
      <c r="O198" s="16">
        <v>20993</v>
      </c>
      <c r="P198" s="16">
        <v>17965</v>
      </c>
      <c r="Q198" s="16">
        <v>19686</v>
      </c>
      <c r="R198" s="16">
        <v>17214</v>
      </c>
      <c r="S198" s="16">
        <v>21368</v>
      </c>
      <c r="T198" s="16">
        <v>34075</v>
      </c>
      <c r="U198" s="16">
        <v>12639</v>
      </c>
    </row>
    <row r="199" spans="1:21">
      <c r="A199" s="13" t="s">
        <v>390</v>
      </c>
      <c r="B199" s="13"/>
      <c r="C199" s="16"/>
      <c r="D199" s="16">
        <v>30465.78745</v>
      </c>
      <c r="E199" s="16">
        <v>27059.893459999999</v>
      </c>
      <c r="F199" s="16">
        <v>38266.62947</v>
      </c>
      <c r="G199" s="16">
        <v>46686.436179999997</v>
      </c>
      <c r="H199" s="16">
        <v>42291.658089999997</v>
      </c>
      <c r="I199" s="16">
        <v>38112.164830000002</v>
      </c>
      <c r="J199" s="16">
        <v>37228.154219999997</v>
      </c>
      <c r="K199" s="16">
        <v>13939.837320000001</v>
      </c>
      <c r="L199" s="16">
        <v>31601.150870000001</v>
      </c>
      <c r="M199" s="16">
        <v>39626.842570000001</v>
      </c>
      <c r="N199" s="16">
        <v>33988.925430000003</v>
      </c>
      <c r="O199" s="16">
        <v>38770.43735</v>
      </c>
      <c r="P199" s="16">
        <v>53684.000399999997</v>
      </c>
      <c r="Q199" s="16">
        <v>51091.30932</v>
      </c>
      <c r="R199" s="16">
        <v>59645.478419999999</v>
      </c>
      <c r="S199" s="16">
        <v>64165.362860000001</v>
      </c>
      <c r="T199" s="16">
        <v>166654.10454</v>
      </c>
      <c r="U199" s="16">
        <v>122696.15805</v>
      </c>
    </row>
    <row r="200" spans="1:21">
      <c r="A200" s="13" t="s">
        <v>277</v>
      </c>
      <c r="B200" s="13"/>
      <c r="C200" s="13"/>
      <c r="D200" s="13">
        <v>0</v>
      </c>
      <c r="E200" s="13">
        <v>0</v>
      </c>
      <c r="F200" s="13">
        <v>0</v>
      </c>
      <c r="G200" s="13">
        <v>0.23870440936309201</v>
      </c>
      <c r="H200" s="13">
        <v>0.28299190090519299</v>
      </c>
      <c r="I200" s="13">
        <v>0.236728837876614</v>
      </c>
      <c r="J200" s="13">
        <v>0.29876123390818599</v>
      </c>
      <c r="K200" s="13">
        <v>0.52926829268292697</v>
      </c>
      <c r="L200" s="13">
        <v>0</v>
      </c>
      <c r="M200" s="13">
        <v>0.172339663203153</v>
      </c>
      <c r="N200" s="13">
        <v>0.229558864849677</v>
      </c>
      <c r="O200" s="13">
        <v>0.323411562678878</v>
      </c>
      <c r="P200" s="13">
        <v>0.29343173431734298</v>
      </c>
      <c r="Q200" s="13">
        <v>0.27433628318584102</v>
      </c>
      <c r="R200" s="13">
        <v>0.21836859235150499</v>
      </c>
      <c r="S200" s="13">
        <v>2.0799630228795899E-3</v>
      </c>
      <c r="T200" s="13">
        <v>0</v>
      </c>
      <c r="U200" s="13">
        <v>4.8267326732673303E-2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9.0259267337220783E-2</v>
      </c>
      <c r="F201" s="20">
        <f t="shared" si="85"/>
        <v>9.1424103002236565E-2</v>
      </c>
      <c r="G201" s="20">
        <f t="shared" si="85"/>
        <v>9.1517965221177153E-2</v>
      </c>
      <c r="H201" s="20">
        <f t="shared" si="85"/>
        <v>0.10437316811366823</v>
      </c>
      <c r="I201" s="20">
        <f t="shared" si="85"/>
        <v>9.5501952134575296E-2</v>
      </c>
      <c r="J201" s="20">
        <f t="shared" si="85"/>
        <v>7.6799053073319939E-2</v>
      </c>
      <c r="K201" s="20">
        <f t="shared" si="85"/>
        <v>6.4918283145920797E-2</v>
      </c>
      <c r="L201" s="20">
        <f t="shared" si="85"/>
        <v>0.11933989816938789</v>
      </c>
      <c r="M201" s="20">
        <f t="shared" si="85"/>
        <v>0.10637450663135824</v>
      </c>
      <c r="N201" s="20">
        <f t="shared" si="85"/>
        <v>9.4574532767007238E-2</v>
      </c>
      <c r="O201" s="20">
        <f t="shared" si="85"/>
        <v>9.1619568725831033E-2</v>
      </c>
      <c r="P201" s="20">
        <f t="shared" si="85"/>
        <v>8.9913064804089574E-2</v>
      </c>
      <c r="Q201" s="20">
        <f t="shared" si="85"/>
        <v>8.9882474249143515E-2</v>
      </c>
      <c r="R201" s="20">
        <f t="shared" si="85"/>
        <v>8.6206305189991311E-2</v>
      </c>
      <c r="S201" s="20">
        <f t="shared" si="85"/>
        <v>6.948921367462807E-2</v>
      </c>
      <c r="T201" s="20">
        <f t="shared" si="85"/>
        <v>4.9163383653722588E-2</v>
      </c>
      <c r="U201" s="20">
        <f t="shared" si="85"/>
        <v>8.4865681331612902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2161.8920688912353</v>
      </c>
      <c r="H203" s="16">
        <f t="shared" ref="H203:T203" si="86">H180-H185*H201</f>
        <v>1663.5373677715152</v>
      </c>
      <c r="I203" s="16">
        <f t="shared" si="86"/>
        <v>925.9218660726815</v>
      </c>
      <c r="J203" s="16">
        <f t="shared" si="86"/>
        <v>103.26601050354384</v>
      </c>
      <c r="K203" s="16">
        <f t="shared" si="86"/>
        <v>659.27940832739819</v>
      </c>
      <c r="L203" s="16">
        <f t="shared" si="86"/>
        <v>-1174.4341791224501</v>
      </c>
      <c r="M203" s="16">
        <f t="shared" si="86"/>
        <v>-316.96297281667739</v>
      </c>
      <c r="N203" s="16">
        <f t="shared" si="86"/>
        <v>29.902508064942595</v>
      </c>
      <c r="O203" s="16">
        <f t="shared" si="86"/>
        <v>-275.05932355712503</v>
      </c>
      <c r="P203" s="16">
        <f t="shared" si="86"/>
        <v>887.97947976826617</v>
      </c>
      <c r="Q203" s="16">
        <f t="shared" si="86"/>
        <v>744.32259367720599</v>
      </c>
      <c r="R203" s="16">
        <f t="shared" si="86"/>
        <v>2126.9948742939359</v>
      </c>
      <c r="S203" s="16">
        <f t="shared" si="86"/>
        <v>-306.96731694590017</v>
      </c>
      <c r="T203" s="16">
        <f t="shared" si="86"/>
        <v>-2572.8680086240747</v>
      </c>
      <c r="U203" s="16">
        <f t="shared" ref="U203" si="87">U180-U185*U201</f>
        <v>-6009.6029572118068</v>
      </c>
    </row>
    <row r="204" spans="1:21">
      <c r="A204" s="13"/>
      <c r="B204" s="13"/>
      <c r="C204" s="16"/>
      <c r="D204" s="16"/>
      <c r="E204" s="16"/>
      <c r="F204" s="16"/>
      <c r="G204" s="16">
        <v>254843.83708089899</v>
      </c>
      <c r="H204" s="16">
        <v>198035.80594635999</v>
      </c>
      <c r="I204" s="16">
        <v>103652.32329750599</v>
      </c>
      <c r="J204" s="16">
        <v>9362.6128423038008</v>
      </c>
      <c r="K204" s="16">
        <v>61369.023724155901</v>
      </c>
      <c r="L204" s="16">
        <v>-95287.717123099996</v>
      </c>
      <c r="M204" s="16">
        <v>-24387.131128515201</v>
      </c>
      <c r="N204" s="16">
        <v>2586.41743507721</v>
      </c>
      <c r="O204" s="16">
        <v>-28922.487872032099</v>
      </c>
      <c r="P204" s="16">
        <v>106384.381573637</v>
      </c>
      <c r="Q204" s="16">
        <v>89467.5757599996</v>
      </c>
      <c r="R204" s="16">
        <v>248326.65157381701</v>
      </c>
      <c r="S204" s="16">
        <v>-34575.263744201497</v>
      </c>
      <c r="T204" s="16">
        <v>-282282.21356618998</v>
      </c>
      <c r="U204" s="16">
        <v>-653105.62058090803</v>
      </c>
    </row>
    <row r="205" spans="1:21">
      <c r="A205" s="13" t="s">
        <v>1011</v>
      </c>
      <c r="B205" s="13"/>
      <c r="C205" s="16"/>
      <c r="D205" s="16">
        <v>18067.893459999999</v>
      </c>
      <c r="E205" s="16">
        <v>27715.62947</v>
      </c>
      <c r="F205" s="16">
        <v>32967.436179999997</v>
      </c>
      <c r="G205" s="16">
        <v>25631.658090000001</v>
      </c>
      <c r="H205" s="16">
        <v>19682.164830000002</v>
      </c>
      <c r="I205" s="16">
        <v>16425.15422</v>
      </c>
      <c r="J205" s="16">
        <v>-140.162679999999</v>
      </c>
      <c r="K205" s="16">
        <v>10477.150869999999</v>
      </c>
      <c r="L205" s="16">
        <v>16984.842570000001</v>
      </c>
      <c r="M205" s="16">
        <v>10550.925429999999</v>
      </c>
      <c r="N205" s="16">
        <v>16756.43735</v>
      </c>
      <c r="O205" s="16">
        <v>25604.000400000001</v>
      </c>
      <c r="P205" s="16">
        <v>27535.30932</v>
      </c>
      <c r="Q205" s="16">
        <v>33462.478419999999</v>
      </c>
      <c r="R205" s="16">
        <v>36936.362860000001</v>
      </c>
      <c r="S205" s="16">
        <v>64727.10454</v>
      </c>
      <c r="T205" s="16">
        <v>26796.158049999998</v>
      </c>
      <c r="U205" s="16">
        <v>6003.7912299999998</v>
      </c>
    </row>
    <row r="206" spans="1:21">
      <c r="A206" s="13"/>
      <c r="B206" s="13"/>
      <c r="C206" s="16"/>
      <c r="D206" s="16">
        <v>2145562.3483750001</v>
      </c>
      <c r="E206" s="16">
        <v>2969175.3851211001</v>
      </c>
      <c r="F206" s="16">
        <v>3385096.3469623998</v>
      </c>
      <c r="G206" s="16">
        <v>3021459.8556491998</v>
      </c>
      <c r="H206" s="16">
        <v>2343063.3121873499</v>
      </c>
      <c r="I206" s="16">
        <v>1838713.8891578999</v>
      </c>
      <c r="J206" s="16">
        <v>-12707.8493822</v>
      </c>
      <c r="K206" s="16">
        <v>975265.58873395005</v>
      </c>
      <c r="L206" s="16">
        <v>1378065.2019169501</v>
      </c>
      <c r="M206" s="16">
        <v>811788.20258419996</v>
      </c>
      <c r="N206" s="16">
        <v>1449348.0485882501</v>
      </c>
      <c r="O206" s="16">
        <v>2692260.64206</v>
      </c>
      <c r="P206" s="16">
        <v>3298867.7330825999</v>
      </c>
      <c r="Q206" s="16">
        <v>4022189.9060840001</v>
      </c>
      <c r="R206" s="16">
        <v>4312320.3639049996</v>
      </c>
      <c r="S206" s="16">
        <v>7290537.4198628999</v>
      </c>
      <c r="T206" s="16">
        <v>2939940.4804557501</v>
      </c>
      <c r="U206" s="16">
        <v>652474.01950270997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